 ref="EX216" authorId="0" shapeId="0" xr:uid="{8E7B7523-208A-4575-B583-D402ED7CC9B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10294407-A5A8-4595-9573-97F947DE7B8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DB78D7CC-F1EB-44B8-AB30-831E26DC892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6142FCED-7B2B-4188-AE83-B6C227CCFF4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13519210-84B9-4DDE-9ECC-DE2FEA8BED0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78B3CF06-48B6-444C-8E74-8C4328F6984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F3E690E1-C844-4544-BC75-B493FA2292B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89C5159-19BB-404E-8E9E-8D5EDAA5151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5E682637-5239-4210-B53C-9AA9C8EF3C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DAD4BF72-B26D-4682-A597-7B507377CE0F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523C26E-2B93-4A46-9BFE-350B6E2B440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5C772753-CEA8-471F-98B4-3F651EC1F3F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EF1B0B7C-D41E-4B3F-A376-1BBB3043C18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7642B93-5C5A-4A35-AB96-10072F1259B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73A6E198-A325-4424-96D8-1E80641E090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DD48995-F0CF-4C88-B088-B0510179810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A9688EE2-E1C0-495C-AB20-288D35C20BEC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A4830103-64E3-480F-A676-6ED024A84F18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8F6C0F7A-18FD-462E-B172-F04C176F07D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5ACE7A04-567D-49DC-8D84-B7478B21BC8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86D5528-98BE-492B-8C3C-23854ED6AD9B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BDD25017-A58F-408C-B670-7082894ACCCF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202886B-2A42-4EB9-9315-98128EC234C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C78E1DC5-02A6-4085-B3B1-DF178297C161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8D27FD8A-0F1B-42AB-8F2F-326F60D47DB6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3FB22B21-1665-46A1-BB16-CAB34622FD0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E63EB17B-C336-4C40-A891-AC8B3AB9966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A4BBDD03-44D3-46D2-8A5B-AD1AFE39EDD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4CC0BABD-D2CB-461A-AC47-0477BF9DC87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7AFD384-DA4C-423C-AFA7-C8798D0DE02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246A0BB9-64C9-4C96-8B27-7615E994110B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5B93D858-9FED-47DB-B94B-29990DD2597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A661362F-3B6B-4EDD-807C-5D2DCE23B06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FD8CFF87-4009-4296-A9D6-4A3AB905DABB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9FC1F63A-CEEE-42D4-B443-C3EE1896F85D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1369AA2B-BCBB-4771-8B2C-A82CFDE97A7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172D4DB2-6B7E-44BB-B66E-EB1B32A70B40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D015F6A1-CC2D-4C06-8437-FC22864436D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828A8A08-D60C-4DBD-BAFF-E0306248254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1D8758A-2FDC-47CC-A4DD-67FA23BA919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785AEC3B-73D5-41AD-A89F-839F341A6B1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BD69C96-0392-4875-96B0-726D7C55E74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C47F40D2-4B17-433B-A7BF-0159C22E9EE7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A246DC87-8D54-45EE-A61C-E2E5DF785B5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23EA362B-311F-4D51-86F4-720BB14E42F7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EDD6021D-F567-49BD-BFAA-458F2DBD1A9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2F311D5-514F-49E8-AE11-765BF0789EC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A23ED111-8F0B-4335-A0A6-CC6B9C74A1A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0778BF2C-913F-4A36-BDB1-A5061DC189A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F7D67D3A-863D-43C8-87B1-DD4860595A1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EA664381-70AE-43AB-ACF5-5D20DEC73E3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AA3EF9DC-4816-4024-8C5D-FF23A0BDE70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5D97E25-FBF0-4373-A3C8-128141B8712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8AAF64B2-185E-4450-8929-B0302581F02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E3929FE9-6C4E-4B2E-8694-63CB80AE49D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A5A0ACEF-98DD-4875-AABB-BA29AB46A37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1740A4A-0854-40C0-9459-E73245334C9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BA67F34C-BF0B-48DD-A74E-2F4BAE08FBB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9BCE4FB0-6A92-4C9D-9AFD-6F92E4116AD4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1D5EF57E-60EB-4B80-87AA-E53E2B655141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B8AF745F-7B16-4277-9C18-3B438353819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FF7FB179-063B-45AC-8BD6-214B39FB1F4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E7C04554-E982-4E7D-9C51-00F63432B5CD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06740307-0AA5-4B09-963E-F21175CCB926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DF95E735-8832-44C1-993A-9D50C8FC53F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28E2234D-CF3A-45C6-AA8D-0EA621D1D6F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6CAFE2EA-B413-4AB8-998A-F9DB1B0E6CD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8F34E5E6-177E-40B8-94FE-FA2CAF87D52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5EEE4655-F6AC-4883-A91B-838FF0D580F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D1073AE9-0FFB-4C0B-A054-5718D7E668D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3F4E66F-BCFF-4415-9098-3E18DA54AB9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A5F0F70B-4F01-4160-8BC2-2AA4927DE04E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982AC587-66FE-4386-8F27-63A4AF5DFFF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7264DAE1-5FCA-4EDB-8730-A84D9EEB57E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90BF75E9-D21B-40FE-BC3D-DC52079EC3E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BF629632-0D24-4D5B-94D4-FF5EA7F2CE3B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912E6A07-CE9C-4B5C-BD2E-8A802162C01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5BF7970A-28F9-46EC-8FF2-CC7079C2F2C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F2B95F82-300F-423F-A085-7AC17E2A30A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D0735437-975F-4E88-ACC8-17F0A1F0B706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38B32B27-C678-4085-B483-92A7E5F2BEA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88C8F4BC-1FF5-4A92-8220-B26B27E74A6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E11B2B0F-8E6A-44DC-9709-396BFDE0363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6DFC7ED9-3BA5-41E4-BA82-B6956153405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8F5E51F7-7ADE-48AD-8715-2AB328DF5AB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F5C9C424-08D1-4295-A449-070AD00ACE6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F7340B64-10D2-4988-B7C7-9734462E28E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471FEF24-011E-4AB9-82EE-01985AE65855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9736EBFA-92D7-466F-B656-B7F38C3D307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CEDA2326-5927-4207-9A53-4A9582CE9FB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6B3208D9-A56B-4896-AB8D-A6A90642270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819BB8EB-6EBE-43F5-93BA-AAA5EC5DAD9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05E1B8B9-C1FA-4BB2-93D7-C6F06847108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C814702-F621-45AC-9C89-47845A53D3D6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3997B67E-28CF-494F-9C78-31018F9542DE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A6EF49A1-6BF6-4B0D-87DC-2151C536A1FC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8A8AC1A3-CE66-42CC-844F-C9EA56BB6FA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568C22CD-008B-4462-B99C-2B2D1C247D2E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2A6FB8ED-E350-43A1-A162-64BF905C9AA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413A331-41F9-40D9-8794-9BDBA1BA7464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72937E8C-6C76-4C21-A151-F77FA8FBD92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722DB429-74F3-439F-8D88-C71FA55DB9F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B0E9362A-5FC0-42FF-BC2A-6564300093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63F961DA-9EF8-48C4-A12E-182A91F599CE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CB7A4979-1A03-4BB9-AE27-AB56AA91DEE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525F5299-9DF0-4389-974E-E3544850669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20F1B414-B5D3-49F6-A4FF-22AA9FC8DE2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C1BF9E48-8DD2-4DFF-89A6-88E56781257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F17644FB-3BD9-40E7-8A1D-00B96197B8C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DAE17913-B23E-406F-B289-7C2DBAD58E8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C741A055-F1DC-41B3-BEBA-E291109E4B0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04C4C6B2-9FA4-4566-B2B9-4E5CE32880B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FBE930E4-6629-4687-976B-26A3C1287FC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E4F4255E-5E23-4BB6-BA50-0DEC44558EA1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218F90E7-EEA1-4AE6-9904-1E032B683D9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1D03F8DA-7572-4D2D-875E-06E8F186176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BF66173B-F9B6-4B40-816E-3BB8E0977A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3B6100E6-A391-4FE6-B17D-E275995E593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79F91892-8401-4338-9363-4B3D08B150AA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A46CFDCE-3C17-4082-88C2-C024DE4F3724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B3F864F2-EEED-4AB0-B0E1-1249EB6494E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EDB5AB26-95B1-45CC-860D-A26048AAE30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574AB3C-79FF-43E6-A0E5-29331EABA52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A1437463-1AFC-40D7-BDAD-3A12F8BDC9D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B8D161C7-E2AD-4A2D-B24C-26C05CCF05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59527B98-F20A-4B2E-98BC-8E7F865A133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FC5C0E81-CA2F-46DD-8F10-BBB867C1D4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E3509861-36C6-49F6-89DA-AFAAD95FD3B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7F258B07-436F-435E-A80A-E0E8C85EDDA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BDAB09C-B552-4A3D-86CF-E2E69E66A6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B2A16DA-8A31-4468-8BEC-FE453F14F4A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4AF4EE70-68EA-4F96-AD6D-FF31697DD48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833DB3A-6657-477A-8D02-7F532A963963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477FB9F9-BA5F-4C93-AFD7-17881C8A538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2DE2768-5551-4F4C-AF39-C8D7C60D0673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3FE573A-905F-4958-BF58-0920B3A984C8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60EADBD1-CDB0-445E-A560-3D82B15F16BE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FDD13EE1-7DDA-42DC-9BAF-E2F100C36616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B1FED53-D543-4653-9567-E36F2DA181F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136ACCA6-3A34-4FB3-B025-8661C648E7B9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65BB6835-763C-4F7E-9133-AE51EEDD580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A0B401F-E2F5-4F94-A714-A2539A36BC24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19E014BA-6A4B-4369-97E1-A53F0DC6B98D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66A0094-8222-488D-9B45-A4DCA280EE2F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ECB3EC3E-07D8-4A2F-8634-15B3DD4F2F3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1D4B7529-BB3A-44F4-A4EB-5555C8574A4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7B1053EF-CF2B-411E-A277-35FB30C389D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DE274FFC-FABD-4F8D-830C-A5A7F0DB259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D3EA7C54-D312-4350-BA9A-3FA2224049D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EC2FB320-1E32-4A3C-A229-0B10D630444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D8051EE9-EB5C-4254-93EF-A980445FA1B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02DCD2AF-F030-48C4-ADA8-6FB2FB29AB6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B8A53EE2-23D2-4FAC-A39B-323A5706BCD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7719C392-FB5F-469D-B7CF-578D9AEE564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8F761678-6CA3-4D12-96A1-1B5ED5B2E07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2B19AABD-36CD-41A5-B609-39D32B6296C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2CE1D095-F2CF-4DD9-A058-58D1F41430D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054A5CC5-1745-4FF6-86FC-8784DE93489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4055BE82-8F1C-4EA1-8392-13A2EFF30DC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9AB2B8EE-2F56-4AFD-A82C-FE3CF2E0948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6796A434-1A82-46AA-A51B-836469409E6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3E6B8EEF-4967-4DC9-B58D-D8F35283849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571EF3B3-608A-493E-B6CD-D1A1FEC4B11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A80EA141-7982-4AA5-9056-288B35B1FB8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31F9CCB-8AC5-48B2-9E61-6CB0A737F0A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6ADDD908-D2C0-428F-805B-8EF9135D022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6A9783AB-6ED7-48D6-9A84-09642B0E926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8119FB8D-2579-48DE-8958-7EF2409758A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51D11777-2B7B-4BA2-B9C3-FD3F3E21DDC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CF62C074-3BB3-4E3F-BCBB-7CEF1CF2520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90D0EE5B-0BE8-4620-9328-8D9A5CEBDB1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D878FEF7-C6D7-4179-8828-C2BBA37E345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E0376A7A-770A-49EB-85EC-8141E5205AE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2265C2E-7A80-4E2B-BE5F-0CB254F8F29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AB498EA1-AD32-498D-9B43-1C56E72CDA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9D4CC814-B926-4105-9378-48E6DA648C5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8BA25870-FDA4-4FE9-A1C6-E5F36035ECD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97C9C82-9A5E-4948-B4E6-3DB874767E4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8A1F9675-1E0F-494C-BD76-409B7C3781D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26704E5D-5830-4912-B8CC-01B20E12B09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75B7629C-20B9-465B-80A4-F11C826B37D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E0164C57-782D-464A-966B-53C453A58AC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AF8250B1-270C-43CA-8906-1D759DF68A6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CC6C47D3-F088-45EA-AF8A-7DC50D547A9B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2CACF55B-A823-4415-830B-30A835D68D2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5D4671A2-F0F7-4524-8F01-A3C75951013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B3F4CA36-3B72-4DC4-8297-D8EDF22BAA4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03781EC0-671E-4B98-9F3E-D906D4EDB6F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27AE6D03-D575-417B-87A5-6AC2129F714D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CE42843-3337-4772-BCA8-709F3654FED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397C70E5-984D-4BCD-BFBE-C261036C45E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F46EAA91-A83A-4F4A-BA58-221E781AED25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507549A9-69CF-41ED-BFA6-960B501677F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D9092D6B-2990-453D-9EB3-55D71238BE3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7BB04F3-EC9E-4ABB-A1A8-19A23A91687B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60A6E036-9D6B-41AE-B0CD-941E5CA2CFF1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451FA2A-94F9-49AF-B665-3CB30C82F99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C2716F41-66A1-4B4B-9453-74C3FA9F81B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4668042-D184-451F-B132-674B0A8BB32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BA7C250-34B0-4DCF-B72E-EA4707D903D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EF04D80C-2173-43EE-AE34-31364C019E8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C3920FF9-32DC-4F70-BF35-83B18F8909A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9698B26C-7560-432E-9A56-9008D9CC59B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E462AF10-72E0-4176-AF8B-F418CE050C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E41D686E-AA12-44C6-B19A-9A8500915A7A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58603E5D-8A46-499C-83FB-DAAB76CAD384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41B27D23-01C0-43D1-B66F-3C1F40124C8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F0AEA99A-A849-42EC-9055-6A9368D93AC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40BB1E99-DB07-428A-9868-1521F39878AD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3FD24B65-A824-403B-B938-02765CC618D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3D8526D5-5033-4232-A828-EA5A5AF554D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9CC0BBD-5160-486A-A3ED-40AC29AE9BD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D5AE2BF9-1343-46F2-96F1-B5C5AE10D8B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D796B3CD-989D-4FB5-956C-319D44F4293E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1CD1B933-31DD-4184-BF15-A4BC7310BD5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D39C5496-E469-4CD7-BEC6-3D83112AA61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8E1C3F8B-C62C-43DA-B287-E4C3A3B3F99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CC8818B6-9035-4DE8-9FCE-03BFFCEB26A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8F65735-7FF6-4B7A-8CD0-5BF72737C36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83F4CA7D-1577-45BD-A009-366E868F627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CF7C4F9C-1849-4EB8-9940-58A8641DE27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203AFB03-40F0-4174-A57C-4D715FB942A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72A84AA-908F-4702-8D0E-880F94697BD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6FA222A-F6E6-4DBD-BE85-9B8D1F80087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08C4E34-8A06-4701-920B-52AC6C68D9C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5379269A-5851-4189-9784-0541262E0AF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22901226-04BF-4B30-8990-1FC64A88C61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E3D851F6-C919-491D-8416-FECBB5D9B6A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8C5B793-F834-42CB-B933-66E7986802B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F2DDF18-8883-4FC7-A27B-58E243AA2E82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31C5B9F-1BFF-4727-B39D-EB087AAAD6C2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C95206D6-01ED-4DD8-8070-26372873FE8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C584AF14-B868-415E-B288-8914EBB1A3D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414DD484-D175-455D-A131-EFBEEF6794A9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EB13CC8-7A8C-41D5-9A5C-DD360AA2D6C4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42C3A7A9-8D7D-4DE1-869C-D93A6D836B3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B7711DAE-55FC-4C7C-99D6-B28C5B200D1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8786C80-0245-402B-B1CC-4D20424C0D2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1F94AD1A-4ECF-4667-BD8A-C38B9519432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7D8FA92-6420-44AD-A253-D05634D22BD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9DC3F6C2-70A2-4955-9BBD-2B0BDFF7B26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E8A3C9D8-E045-4304-8F3B-52B55CA3736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63744FD-7661-4E1B-BCC1-030262AB912E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4952D1D8-AFC8-40A6-82DF-3DD533EA314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0F9914B9-B0EC-481E-80E3-840DC8C7F6B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B1C457C-D6EA-4940-A01C-D3FDC5DE390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546B38AA-8153-4B3C-A580-DD268D2701B8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EA395D96-424D-456B-9F83-7C1ABF47261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78D4D750-8740-4DED-BDC5-7ED944A1C1B2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71C8169B-0E7C-4BBB-A1B2-325A1677F68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28055658-7353-4C01-AC52-96DD78C9D93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4D6982BA-B473-483A-A654-E8485E09B78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640A300E-8A86-4843-9CA3-74E5A7831FD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2B5B3A7C-10A7-439E-97E6-5123091041D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C421981E-5B0D-4254-A659-6478368D0BF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2032EDB0-DEF4-4985-AC73-E657C4820D5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CC3C1D02-D797-4E89-960C-A8980E2F860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A296B0F7-087D-406D-ABD2-0749077A444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28DDBF7-251F-4692-907B-A3F31DD6126A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E08B0760-F5DF-4C33-8F3B-692C7280959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98CD22E5-232E-48FD-9249-C03D5559084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B6C92A9C-0C10-4932-BF9B-861F24C911D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B6C96075-C82D-4AD8-88FA-1A53593225D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F813A1EE-B3FF-41C4-85AE-8B4E304DF3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2E49C14-31E5-4372-8CEF-58F5D3DD830C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0DC25C0-FE7F-4DEF-8B62-C21AE04CB0C8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BFA36A9-73D7-44E1-B291-ABBF4954AFE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2783136B-57DB-4389-AB10-7295E0322FE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E07DD1A4-FAC0-4154-83F5-4E21C1B64573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DFBF58B-EA4A-4A9B-A774-19B1D5978DD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899320B-3FB4-4785-95DA-F6485196B9D2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32FACD18-84FC-4638-993B-F6D8C2864C0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376D6516-5761-42C8-BCB7-4B37AE6AB70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A0676271-6BD8-49A6-AD80-CD62CF25B4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E95F5416-C72A-4E6E-A77F-567787A07F9C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2A1DCC72-7E12-4409-9F2A-F798503AC5A9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2880E1F6-F140-4FAB-89BA-2F3F6D805DA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3D3F6AF1-3866-45D7-A3AE-338A955CC65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5BD010C8-12DC-4F73-96F8-581C94792F0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FEF63C5-E320-4476-988B-CF261772AF0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8EAC200-F4FC-413B-9627-C59CBE2D7E1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12447BB2-2EFD-4799-A9B1-CCCE6CC881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81448749-1298-48C7-8438-E3B7D87D418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C01451B-6E26-4386-B141-47D2E650647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3EE4FE2E-9170-423D-8A90-18114B06B484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42BCE1BF-A082-4D02-AFD7-3D2EEF7A498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28F86679-B136-48C6-83CE-75CC11FE3BC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186F1FB-0ACB-454C-B321-6FEC9FAC28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541A38B0-54DF-4385-A458-3E986F12E2F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0A8E1982-004F-4C72-B6A9-2E632BCC4B1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16C3A001-C226-404F-9BE6-0D6708894404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30E8DDAD-A52C-4C2C-9E00-45B2B20500BA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041313C6-14BF-4301-949C-B2DE376896F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EB11F52F-B0D1-45C7-A29D-3644AC1B2E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A5F7DE5B-654B-45EC-8B0A-91AC13E0CE6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EB9A45A7-5402-4859-AE03-336EAAEE7C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954075B1-1EAD-4D8B-9EDA-A3EB0550DF7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DC0385E-B9CD-4D68-AC4F-0B8BD122B7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2501E31-E213-4CED-BB2C-38833A4DAD4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2C7596C9-89F2-4B14-BBE6-251C1229AAA4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51F96707-778F-4855-8729-D7D2873594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497A620F-2A03-459E-9F44-E7A3C257FD1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646C633-261B-4BAA-B7F1-0B2218375DB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326021EC-67A7-4271-8C50-12EFFF9EF72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863B8F8E-824E-413E-A405-B8D2FB50308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25D94B88-51FA-4786-8306-946C3E636B70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760BB9E5-2D9A-4096-B6CA-98D044C4DC8B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0136E83F-84ED-45AA-B6A1-96F07060836D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0545B14-140F-4C89-83FF-6C122EF508E6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771160AB-F0AF-435C-AA4B-5FD0AF4E89D9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E327099-CA00-41D3-AE19-92F1410B51DF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AC9118C6-471F-4B3B-82F7-EC1C160C2F3D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B49558F-E619-4F97-97A8-B7A33B7CCA92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C507129-ABEA-4261-BF9D-8BB67D33909D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825ED25-C2E8-435E-8076-437F192B7EF5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80D3F04-6DDC-4998-8508-BDA84CFEDA8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2D57194-2511-438F-9540-DE0D317F187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2EA67B9-200A-4FF7-B0A0-BC6015C3BCE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BB072921-CC0C-4DCE-863F-7F072D3814A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6BAD2251-0787-4251-8410-9DDBCBE4EF0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E3F8C4E4-B238-47B3-BF92-2AA96878B8D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440051C8-5DB5-453E-9940-16457FA7A51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62AB00A-8285-453C-B03D-CB56E6B2FA4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3E33FD8E-890D-4E24-8CB7-0A08708205F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C7C0B589-D51B-4F6B-957D-D6D125AD561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4EB09C66-CEE8-4E56-8107-EA97B90CE02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673B920C-17CC-491C-B973-097955015CC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88A4ABD-C263-403C-BFA2-D880BA691B5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0B3A7C28-3E6B-4BA8-BA44-111EEB1C0D7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4C160BE9-5DF7-4265-9758-10753FBA44D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4C65A8CE-008E-4933-8FA3-C4370D6B5F5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D2C162AD-C9B4-47D0-B84A-58593486630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0D545605-9C47-4AAD-8A1D-3F9369D8042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A743E262-AA68-438D-AC77-F9B1F761D44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FAB5B5E0-57BA-476E-B623-5449D88F051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131C82B-1725-4F8A-A261-D70632BE6C7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096BE59D-1269-4764-B1AB-EA9A17023FF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8B79FA98-4B0D-4647-AB26-654BA109CEF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15180A7B-5C01-4030-A1A0-FCFD2909BC0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1FA12A0D-18DF-40E3-AE0D-F1D6D79C47F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02D7E1E8-81C0-4700-BBB3-F1A6C574249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DC1D5358-517E-470C-82DA-255285274B1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D9D2B6B6-7C05-4A7C-915E-5BC0B9EE298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7E402D39-5827-46E2-9435-2E37B3E8C73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9A01F550-F059-4A50-A75C-49786DF6BE6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13F02602-931D-407A-AAAB-9EF4CC269F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0C74700C-2D13-4414-BEB9-92AFF9B49DB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B0B5FB22-0AF3-4DCE-8B95-3044EC3A08B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CF5EB7E7-47DB-42B4-917A-52DCFA31479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A799DEE1-BB15-40DB-AB9A-B2BBE5F8C0F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2B7A20AE-D8D7-4A54-BEDE-3062F9AA1D7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C519DECB-D7DF-411D-96D3-79B15F4FEE2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17ACDFE-CB57-40D9-B978-E762BFEC6C7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B21B618C-C964-4408-90C0-AF32E38EB47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21E16828-BD4E-4882-B983-DE3E8800FDB3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21B2EA84-1431-4A72-A628-AFA65501CA1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780784AD-2C29-4C12-85A5-48E3277B89E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58262BD2-497A-4847-AF31-3BF51CE8631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ADCDDD6B-BA5C-4F7C-B950-DBFA4FFEBD6D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1656F015-B254-43EE-BB07-A3E3BB203FA4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18CDDB2F-B394-46FA-AE50-06783D2E9C0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E58089FD-3C4A-4451-A202-C5E3ACE20BF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C2B8C9DB-9DCC-4404-A139-ED9A527A52D4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66A71471-3888-44B0-B046-E30B60A7CBB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71DA9513-24CA-42B6-8E37-8ED41D3A957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F0B6E522-1508-41A1-A50C-39F8C72AABBD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740ADFC4-B3B3-4A6B-A6DE-920C7995A16D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4D94B06F-64C5-4D0C-B260-93E5AE6F35A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874E25F7-C39D-4A6A-A2EB-9BF9977B770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25F1F992-A114-44B3-B0B7-F2B4E26AC4E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1BC50772-2F2E-4B8D-B4B1-9FA17F6A1E7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D289E8D7-DAFB-4059-AEF6-384B7904741D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B78E69C-5BCA-4AD4-869E-A1869F17A81B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38DD4B5-C32F-4AC9-9E9A-A56449A66A8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C954A1B5-821E-4772-8057-4FA32467D6B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7C495614-6709-4732-97A2-EC38CFE10F89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B5DF2E9-69C3-4EA9-8B97-AB16700AC959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4EB12FB2-6CAE-4E87-8853-4B417F393D9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6F11ECE6-E49A-4186-8E82-D4B10494433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2D88BC35-C9EE-4DD9-A6AB-39E551DF3C1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D376595D-0081-4A4A-B9FE-904EF0FF41C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DE129A61-F411-46A2-BFF9-E4346DBE292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351756E-03DF-49C5-95DA-C352C19C2FD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1F6EBC6B-0CDB-4FDD-9A65-1619BEB6C5E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D41A18AC-A6C1-4C6F-812D-F20C93ACEA7E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44E13236-4F3D-4C86-A84F-CE0B4DF8AD3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ACC073A6-46BB-46B0-985A-754B96E8CAF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DE875A33-3E52-4ED8-AA41-DF05CA84E02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F5CB3A20-5436-43CE-9F55-CD2CD35EB59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519FB88A-0072-44C6-9BB9-F3AFF98CAB0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CD4A0093-4719-4BE8-944A-1C4BCB7CE79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D03B6624-80E1-4BCC-BBF6-3AEE1BAA89A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9FE49AF-0AA1-4CB5-9A96-2BC84126FF6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1C7E3408-CB24-44BD-B4AA-84A9E670B00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D339466B-EEDE-4DFB-8B67-657F8233D99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2C63AF98-D455-4A89-9CC7-66BF4EF35A3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4841C777-E95D-4C95-BEBD-67F77D7BE54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0FEFAE4-6FE6-47B4-82B0-CC0ABFB9653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8EEA34A9-6141-40BA-9008-5EE25339B9B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178B4317-5798-42C6-A72C-916A2A7A180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04378CFE-327D-4F0E-B663-AB36620EF73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99188D47-D8AC-4692-971B-FC8549DB80CA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95873E6C-D557-4FDE-8CBA-F5E0E13A10F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4551CECD-65B8-4636-9512-554AA338D01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314060D0-42E1-4223-AA91-49CE57DA6351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D0A118DB-0A95-49E3-8FF6-2C03B0AC0B47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03DD44F3-5D38-4C08-A488-6B30CBFBAB8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32F7C53-19FB-47B6-B514-C47D3A74CDB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C465D661-F43C-438F-8E9F-A8C48E38542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3E2C174F-7C71-474B-9C77-6DC9FA5971C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05E97C87-C8AC-447B-B4EE-97F147CBBEB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815ABEA2-40A6-49D2-981B-A1D4D9D638A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624B1FB5-E8C4-4EE0-A806-179197AF6C4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11095088-A8A1-4D54-AB31-76B7B2AAC9BF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E2C854CF-6DD7-454B-A54F-9077B655466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A8F51DC0-829B-49EA-BF14-E6BB6807897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F0EBDB9B-39EE-4E39-80E6-6BD1C26C391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38F44855-E95F-4788-B9A6-DEE8CB6EEC6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71E907AE-02B1-4B79-9D25-0F053F4573D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2650EB14-AADC-4E38-9CEF-CEE1903C2EC6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D116CE48-BF5B-4438-A5DA-A87FD7D0B49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328149B-14B9-4AC6-A2DE-C515D01BBF98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A3D1CCF6-CDC7-4C70-A0D1-71488D46B42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6C29D196-A2B9-42DD-AB34-7009231D54C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3AAD7D14-CB6F-411A-A391-69C215FA3F6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3B988DF3-8D19-4683-8E42-61E94242975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A0FEFBE-CEE1-4E68-BFDA-648A67DA6AA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38581725-8659-41E3-BE44-10387BF4886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7EADCC3-7C83-41B2-B5C0-AA8355734D5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C5AAA46-5ADB-40F2-8784-2FB765E57E36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D5A474B3-7446-4729-BE0F-58BF91FF81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77305CF4-D106-485C-910D-B3BADA15F16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B320B9A2-5D6A-4FEC-AEDF-47D886AFC5E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C9A4436-6CF8-4431-9E47-C19B8EC4C05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F4178AC9-2002-4960-A584-4AF684DBB5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63033AF-382F-44F0-ADF4-A7B2C8DD8059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B5EAABC5-597A-43EF-8CB6-00157D956220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BDF42E40-1055-4C0B-A095-471A8E3E307F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BBAB229-AE90-457C-8053-2D8BF919F20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06B5C2B6-3AA1-4628-8FB3-7E695A2695BB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302052CC-AFD2-4559-97BC-B9A1B1C6692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D1DFE22-0970-49C9-9F1C-72BB8E300277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4BDA48F4-3ED5-42B6-AEA1-21F95024E06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334F6D13-B4A7-47E7-BC35-7061FAC494E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BAD2563D-CEF8-4D2B-9C8B-F52636BD21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25000C5E-3C7E-4032-8A48-B25AFADBD464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C7F462C2-4014-4966-BDAF-711C78358146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F4414835-51DD-4BFF-8320-B393A87C198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54E95FC7-AF48-408F-BB82-2A0F4A2CF88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07DB5B0D-E590-494C-BC87-B73BDE9EB4C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8DA714F3-A53A-4C23-B545-60D9161FB52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5C19C8E-1719-47F6-BCA1-3A495BAD212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C39CA445-1201-42F5-8D2F-95B9268F7A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26505E41-9992-49C9-8D64-B9CB894ED19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9CCF1B3-8CBF-4B8B-BD44-C2F15B85093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B6A94CC2-3C3C-4327-9822-89653A2F1706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24BD69A3-4585-429E-93B1-ACD6407DE80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42AA71A5-A5AD-4FCB-B70C-9BBB29E1C13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EDCE49EA-F518-45F0-BCA6-4010C5E15EF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0FEB6C51-EBA4-464D-B803-1CAC9F96762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45723064-DB19-48FC-A5E4-C404599165E6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AF88405B-BECA-4D04-AFEE-F2B751B75B68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E9A11859-CC79-4941-91D7-89D87E410F78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C783F3BD-9CA1-4205-B847-44E71F15486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626A48AE-8D77-419F-A6C3-56DEB2B6858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F0AC97DD-80F8-446B-BCE2-AC063EF85ED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49335E8B-E561-401D-9068-0F173D22DC9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5E1D5FBF-98A0-4FCC-A869-4409F1EAAD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2068A59A-F0D9-4064-9B4D-4C67FEA7E4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E8561797-3A36-4F31-8B5C-341F7E31646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BC5F92C1-9F78-4D82-B9AA-7D8E21611DB5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9BF9B309-506D-43A1-9730-C4B3E1574D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C36585D0-BAE4-4CBA-9F93-960D8A5213D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B8CC0318-0888-4A63-9843-2D7798EE259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007902B1-E887-4070-BE9F-BA3D86BA2ED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356AC533-2A24-4E74-AED8-C81D8AAEECA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2B81F992-BFEE-4FB8-88BA-5717C1D30FB7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31D4261-70A4-4764-83D2-C4DD5868822D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B4AB98A1-C797-447B-9B9B-CE4B31CCA0E7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BDEA85AE-1389-43F9-8376-2D1F3823FB51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50E2FADC-08A4-4F33-A8E1-37593C7C5CEF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1F3B8EF2-A8C3-49AB-AF16-DAF4D38DA9C6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644A9BD6-3728-4AA5-9EFC-DE3323FFBC0E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1F4FF861-B1CC-467F-81D3-253419ED60D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75A1A1C4-5356-4D85-939D-BD4C02027FCF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7F8A1325-0C5F-4622-B36C-2FCA86EFEA93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CE38E4D-0AF0-4C7D-A2DE-7DFF790F5A2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0C4A3F5A-6F0E-450C-98DC-35474C9B191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10593354-83D2-4483-974A-3C3D4D4C902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BF68F730-E175-4866-9BCE-4DE71E239B1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35341EC5-6A71-415B-8C09-C69DBBE6A4F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51DD06FE-03F8-4DAF-9253-EBD7F6D9C1F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E49D4506-0CD1-4F1B-8A26-9AF02547852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ECF636F-D0FF-4464-A8CF-7227BDA9E55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7E5E1C0-A0B3-4657-B573-885D657415E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D0001A2-F402-4DDB-BB50-1C0D7750030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E7BCBF6-5A6E-4F17-A8AD-E85902FF4DE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DE3AE649-DFFC-46DA-9345-17CA364D07D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389FDB07-7070-464A-B7E0-8DF51BC755A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D6E1E7C9-71DE-42CE-84EB-559E05440CB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2540A486-EA40-4C18-B95C-6335B15EA94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7ED92694-7261-4E53-8AD5-DD4FF35984D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D41816A8-EBAD-4E0E-8D2F-478ADDFAC1C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CD595DE-1B13-4046-ABB8-14E83C41CA2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8F252E65-B9AF-42AB-BF53-BBB8CE97CA0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BB714BCE-389F-47A6-9EF5-41EFBA7A12A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F59F1E9A-0BFF-4042-A433-7BECF434609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A41DA164-6E5F-4EEA-BAEC-2407D69AD8E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3A00AEC-FCB9-47F7-B1F0-C42516C2936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66B831E5-582B-4605-BF54-42F4988D303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9265AE71-E428-48A3-B2E8-A3835207D88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D618D63B-23C9-4CDB-A96B-8C391AC5AEF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4BDF5351-FF00-414D-9D3D-F553D9B1143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C9EEAF48-ACBF-4364-8750-B3F3586014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3ECE6E69-1318-4D6C-BDC4-6EAA1E25329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3C258E56-A7B6-484B-9A2E-D789BD49FCF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C06823D1-87B9-4340-8F18-4D81592C42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18AD4C79-49C0-4104-BE7B-14212E44E3F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4FA44E3A-0BB0-42C9-956D-6E89A7B8227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4C54B636-A160-4EAF-9E9F-0B9E36ACDFC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4F31739D-1A7B-4DD4-B249-6969264331D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462684B2-4146-4415-96AA-65DBA862EF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2D6E9205-D5AD-41C5-B650-CB0A67C82F3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30F76616-99E5-491D-B405-F273B74FAE9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975B768F-85E4-44A4-A82F-6A8DF493BE5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6C3EA00D-088A-409C-AEA8-3F2BC591B962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41AE1920-F081-4A85-A433-0B985F4D919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609C3724-0D15-409C-A112-978D9C83C78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F31AC3D4-4887-4398-AFB3-696B207DC5E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956FAFAE-733E-41E4-9912-BE99D9E8DBCD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0F7D8155-EF38-481B-BD2A-60FAF9BD972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94D9A13-79DA-4BB6-97B0-1D71A75D7BA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7E21FA2A-9FA7-4F1A-AF43-F24DC54E18E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95EA3D2-327F-45E0-A1DB-0697C78DE3BE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22E83216-08A4-430C-BC23-AD280B381D3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E2A9541C-B824-482C-9567-0FE920E9E3E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7ABA7B6D-68D2-4C74-9AEC-99C20F32105C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B0CE7A9B-B418-46B1-8FA6-B1F546DE36FC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4F8F6582-EE12-4D6D-AB11-894526C8D00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298A917-5AF5-432B-B8E7-187945EF349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1DDE48A1-5F7A-45FE-A993-58F898D736C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2CE1F01-8433-4C0C-BF06-50888B0C07E6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43C4812F-D25E-44CB-90A4-C8F283263D6E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C6F44AAA-DE28-4C30-B852-0BCB87723A39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B61A527-7DF4-4D72-A94D-6EB7FC5BCEA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CC638755-2E8C-4CBE-AACA-58DD1637DB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CAAC0EED-FEB8-42D9-83F1-46F829C7C4C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8AEF4F1-8E8C-49DB-ABBB-9791D077B3E4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1EE6251C-57FD-4AB7-8E2F-3CAD1145FDD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B3D41A1-D467-4DDE-B8C9-9F98DF26DF3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A438E554-B874-4BC7-9D5B-2BB4625A93C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3545B88C-DEAC-4428-A3B5-EF34FB41776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AB1AC352-1F92-4BF5-BA9C-EE925B917A3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7AC62DBC-AC4B-41F7-8F01-05104DADC36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740B7185-2054-4ED3-BFA1-943FCC3172B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410D3877-4800-414C-92BB-22211658B3B1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483CF857-BF9C-4ABD-AB93-42C0FE9C844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C455FBA0-65A3-4E46-A7E8-1C07BC5CE08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0B958851-276E-4C2B-AEF9-71F4E23CADB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1B32373E-2510-4116-B374-7DEB893B113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DB354B11-EC2C-46C7-AE0B-467375584D7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538E24FB-A078-4D1A-9155-6438406544A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D7C7DD69-B9F3-48C3-9752-298B0077457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46822216-BC6D-4C49-8FC7-77CF9B272DC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60C50B8F-19EB-4CA2-9D8D-FA2DC8FE9B9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09D451F5-9044-4FBB-A63F-0B55AEBFCE7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EC3D6F7E-C90F-456D-8697-D210F897C00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B6050BF6-DDB4-4345-A6A7-4D489CA1BF0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39C6228B-4CE0-40F6-A928-121E27570C0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5DDFD60-A9CF-41DD-AA71-63F07AE8458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8A44F3DC-A00E-4100-972D-559E4B6F757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2F4CF88F-2842-4A34-8021-EC63A00C1AD0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50D70A6A-41ED-4B0F-9F50-E29BA5076F74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57C8B5EB-F836-451E-A345-088E382034C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ACF0E12A-6BD7-462B-AE97-11CECE7EEB1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2B1C859D-4CF0-4447-9035-DA70F1D8D08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8363E85F-DF52-438E-8C22-1DAEEDE5EE97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42C71804-85D2-4D78-B154-5FF72B8BA89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03AA6B5D-00F2-44EA-A95B-CE95435A029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21DE522D-EF2C-498D-8AD8-E1491A00127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419BE78F-3692-49DC-BB84-8AD9BF9FA90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B1A8FAA-956E-479E-A8BD-839064C05E0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1B06190B-23D1-4840-96B7-B6246C89C30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FE3D8822-4FF7-4337-BE62-993C7DE42C2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9BD4914-CD26-4FF2-8B27-B0D205BFC39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46B20D88-115B-427B-9AC7-87C02BC1442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3D19CFE3-A03A-43AB-92CE-FF6684B7C77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366FA37B-15ED-49AD-A9A0-6BC3501545F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7938B1D-F07C-456E-A647-45C03B2E0518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94803306-D6D1-49EB-8B97-1DC2FBA074B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BCB054EE-033E-476A-B247-18D6937C4E3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C1DB23B3-A2C1-475D-8DCA-8F61B976629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380948F6-3457-44B9-AE63-670B81B6B1FD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DA7EC1E7-69CE-4075-BDA1-3BB687A3CE7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326E551-09A8-4685-B105-BAAD3C0B413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14D55999-CB2E-4D11-8CFD-C7A3BBCB9C9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A7EA91EA-C1C7-4CCC-A3F9-FA12A5D582A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3C3042AF-5FD4-40D8-BC35-A794BB77452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4702878-B4C0-48D0-8E2C-4FB8D25357C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2718F125-C8E2-48B1-BA04-8EA104B7E62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F526D982-50C4-4308-BDCE-E2D7615B6F0F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74E08842-8D36-4480-85A1-CEDC77AFEA5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5D84A71D-1E29-494C-8DD1-6EFE5403483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CF3FCB47-6A85-4024-93B4-A5A01D35053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40ECDBEE-29B7-41E4-B6AD-918127ECE7E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6567BD9A-18DD-4134-8749-10B880B184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A1D6B6E1-C9C1-435A-9DC4-38CC29CE6D64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F69B3FBD-DDCA-43B7-AAF4-F4A428D9C59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18BEA0DF-B39C-4917-AE0F-C851845EC29E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71167AD-EFF4-4F58-BA92-A409B9C14FA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779F790-5CEC-4207-9C03-9EBDD2E453DF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38D22FC6-1021-4C41-9D3C-68E4E4A59F2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AF16392B-6FBB-45C7-B72C-CBDB4FEEC6B0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4F5B17F4-674C-417A-97A4-15FDFC54DE8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5E1AAFA5-7679-4A7B-8078-26B258F68DD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06B178A6-D9ED-4C33-877E-B30BC717133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AF4039CC-888C-4145-BB84-D19A72A3B8C4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0F7FD25-B080-471B-B3A1-7B0432259E8E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45F5F079-2E02-4251-B063-D2BE8DAE619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DEA7F2D4-5568-405C-9A8D-2BF286FC779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E10A1647-C3F0-48C1-869E-E8515333E7F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9FA91069-1650-41AB-8F50-8620D6BA471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78363938-20FA-4EE7-8389-466588D26AF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5A8BB01-DA8A-45F7-99AC-229EE3A5AF6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8BF0B1B-DB11-47A8-AA57-765CDAE3A1D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4F8DB6B-CBF2-4871-8A92-9CD83386268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03738435-F026-492F-8602-EF5B9BE5731D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889BE45-6FC1-4533-9D79-B8665EB6D5D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8C959A4F-8C0C-41AB-89DD-43C80CBC774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0C58D795-2FF4-480B-A6F4-53856F646AE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E1330B33-8856-4D3C-8C00-393825345FD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2703B6B8-0072-44D5-9E71-1BA56F16AB16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FE1416D1-60AA-4A2D-8545-05EBC8C4BED6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EB8198E4-8A6C-45D3-9BDB-F73911C4FD2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126F0C21-D6C6-4133-9C85-F7BC7F0D1D0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0A22FF5-3555-4BCB-9980-A03C183F34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2318A77F-7A0A-4234-9B48-4594CD1907B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837ED22B-F42E-402C-9931-E46D8E2874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1D9FB0F4-20BD-43B5-807C-08F8B947D5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725884C6-1BB6-4F94-BEEC-744B02C42B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C728D0FB-548B-4829-8E5E-366F572FAF4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50474561-5004-4B6C-90CF-0A78C2F1D93D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41BF47FE-5C5D-4C02-9B62-C55BF63AC1D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2B0A2F77-5F4C-49BC-B334-12DEE2E22E2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8D29F0D0-42DF-4DCA-9C6F-A711C799A42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3F784004-4D40-4116-BB7A-00B8287871A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6CF344D-67B3-4DD6-A391-94A4077A468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4B127158-82A5-4A5A-894C-24393D607CCB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504A627B-0AFB-4F62-8AB3-DB5F83B6B3B0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40AD7EEA-AF42-4F8F-A4E5-6CBE961B9707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64F15BFA-1B8E-4370-A982-38A88E8DC35D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B398B49D-17B6-46BD-8B0D-B45B37E3ABD9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176968C0-AD01-4BEC-8277-4FD4E021E6D1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61170452-F756-41EE-80A1-A6095C2D88FB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7EA15F28-D20A-4AB4-93FA-40DA51595E9C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BCFCFFF6-C4DE-4D7C-8EA1-437CC29CFF9D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1F26156F-79E7-40EB-9BBD-3CDAEDC6846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22F28AC5-2FD2-46AF-B358-E1CEA08E0C8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64AD39A3-B75D-4C1A-B6B9-962D9F40BDF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F2345BF-7220-4890-89A7-27BA4109D0C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1DACEFB-3EFB-4690-A919-6D364D47935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190679F-41A3-44AC-BAAC-102247A6E94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F0B005C7-7468-4B0C-8D49-C7A9321BF87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EDF26DFC-8FC2-4BFE-A74C-E4EFC43E07A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B8A06BA1-0969-44E0-B8A4-31C111286FE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31064AA-7B47-4F48-AFAB-CDAC34CC85F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84196872-5662-42E0-8543-2748A599C8C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8F84532-CDBC-4934-AE27-0D2EEE9B978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D58DD0DA-01A5-4F78-898B-06375044B72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E127D8B9-F9A7-4277-BBB3-7BB7185E80E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B71CFF13-9E0E-47DA-814D-A9BBD0328B2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40CE485-FA2B-4F23-A740-A64E0490987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CAFC123-F9FA-4F90-B50A-5EB21D02958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E3936985-1BBB-4518-9097-D2E12E59062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A403E9A8-1253-4264-90A7-378B3CF034C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7FA420B7-E28B-4714-972F-153BA3A4CA2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FBE86D5D-A1F8-4F45-B3E5-12B8552ED0D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6875AE94-7EAC-45D7-BD43-71DCED0924E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FAA1576C-F580-4757-BB9F-D866A68AC55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A22EEA02-E9B8-41E8-B850-8DA443B4476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22B709D-DACA-47F6-923C-6DC124E05AC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93E1E110-AE61-4CBD-8F7E-8B47A47D855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D3E67EAC-7FD8-43D9-A2FD-B584A9FDB4A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90A03095-D96F-464B-87C3-CBB3491878E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630B25AA-7F30-4116-A0BA-192FD79F92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3A9EFCF0-1C2B-41CF-80CE-4EB4AD9987C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AF81C39C-B016-4AC5-98C0-604EC8B29E7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03394CA9-9821-49E1-BA67-376D8CDBE8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0C2B213E-3DEE-4D3B-B794-37D9E8E5F7C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DB55479B-410A-452A-BA8A-4DB43F46F99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6CA5AD9-C437-425C-84FC-89A4E05AAC5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2DBF937C-E5EC-4AE2-8C43-A6D29BA8606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7F8AD1E4-C915-4028-B147-9BC77EC57A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9FF61720-5E41-4672-A3F1-A7819207AD86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3D4E25E5-78D2-4FB5-8ECF-6672C47FC6F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513CD17C-BA39-49CC-B327-B3CEF1DB0AD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FB3CEF9A-6FC3-4F6F-8F78-49444FBEFDDB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ACDEBF87-EC41-4DD7-862C-C08CB91AA0F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71E1C9EF-E0B3-42A4-A92A-0F0DB0C4FAD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C91E66DE-5BEF-4640-8CF7-FFF9AF71178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A46B40D-34AE-4B29-A4DC-2E465B0D2E40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843B623E-6406-4DF2-A63F-F9B06EDDD0D9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FEE61F33-39E9-41F1-BBB7-258ED801307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43DE0B3B-B86E-4E95-8406-951B6EF4ADB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5EF851F-3D75-4EDF-BB67-F18274DC6AA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89DE7FC6-10AE-4F61-8D5F-E195B18B6B7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3D236472-E01A-440A-BF0B-42DDE9B1F05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4D121E59-C51F-4DC9-89B3-2929A6828092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84B55FCC-1454-49C5-B324-6F8ACCC26F3D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3E6C2C22-D306-4126-8CB5-E5458B927DD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F0488374-5FE3-49FD-8500-EC08865F2A4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BB3E8DF1-74C2-46D4-AD6D-3AD8A6756F4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8AEFD73-72D3-4BC1-B30F-FE6CA7C0CD3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727AEBDC-CAE2-46E9-B419-22DAD302DE3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01635C0A-F737-4080-856C-6D4E2BA6974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A91DCED2-159F-4839-AA35-01524252F65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C4BAA05B-AF25-4031-9261-8D73A793FFD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CADBEF9E-9F9D-4A14-9DEA-5A5F360731D7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A5BE398D-12CB-47B0-9E15-672AD3E52E83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356ADD2D-C836-40D7-B65A-06E2CB773A3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097FA0DA-919D-4DEC-9999-032F73AB61B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6FBAB6D2-762B-417A-82A9-0759E4BEA8E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E0428AA1-4BB8-4FA0-9575-FF3F63F503F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6D10A837-1173-46D6-8FCB-C67FF7E6EB4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C8B8A967-C9FE-4FD8-8332-283A5AEC165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C1CE2373-A77E-40F6-96A8-5EB8E312E57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C86A07C8-D13B-44F4-8AB7-406646DD16B6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F7D00712-3C83-4ACE-96D7-E12842CEA1B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D876D7D1-C5F0-43AC-91E0-EF6713CF01A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F9C018F7-5200-4272-AE17-7F777DCF6FD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DF0E7003-4B90-4387-8203-C01C4DC03EC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7A1A222A-6391-4865-BC22-0F7DE0CAF65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36E161A9-11AB-447B-B1E3-60D2CF3995A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5E716B4B-25F4-4821-B6AD-2A7DAB0144A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445A2D35-0F1E-47E8-AA71-317C4CE2412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5B323236-E556-4267-98F3-0B9501EAE10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67B7310A-4594-4B67-AD05-319D739D121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B691E9ED-612D-4747-815A-E0D087D6028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C01C6907-2A41-443E-9A3D-336D5F5A515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10355C62-E2D3-4B70-8256-524A5A80EAC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A7058E68-60A5-4300-BCB4-A567545B526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3678692C-F25D-4557-9F67-B5DB63BF391A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DB184C27-3E62-48C4-90EB-BF12AEB0ECBC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C771B5B1-FAA7-46CE-9A94-CBDB7BD4DF8F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979B6259-7A6B-43A6-AFCF-5451740446F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C1031DD8-E051-45EB-9E04-9B8DB828E6C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4D3298AA-85A3-4FC7-93EA-A4BE6EF13C0A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3B0D261E-6084-4593-8EAE-E49DEB1573B2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9BF7950F-399C-48A6-A4C4-D71AE5CEA17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E7F96822-8E67-4E4C-B007-3E1D382EB31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F16EA53-DBCF-4F00-822E-FDEC1BAC3A8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23C35EBB-B2CA-4D62-8D1E-C14B863324C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B01EF0A5-1D59-442C-8467-C6882AB6491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282BD89C-D7A5-40EA-A580-86AF50A0331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B88578CD-78FF-401E-B8DE-B9BAAC3924D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FE19749C-D463-4060-AB9A-07050A8150AF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8F635628-57EE-4FCF-9CD0-8389D333C8C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F38BBD05-DAC2-4C7E-B8B6-E229A94FC15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A88301CF-BB20-4BCB-A894-663DAC1AFA9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4EE0DE5C-871A-453B-A273-AF8FEE9E15FB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0B5AE2A5-A512-4BE6-B0AC-E200E82897B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9A4D92A-1A61-4EA2-9927-4D53FF422E6F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DB11EE59-D754-4D84-83B8-87A5B2B357D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05ADA7EF-A701-48AA-BFFB-BB9FFCC0CDE5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6C0F130B-EED7-4A48-87CA-74CADDF8270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1BBE652F-0595-44D9-8CCE-52922ED4C21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487C5245-723B-45AD-A830-3428C81C965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F41031C9-488A-4227-AD7F-05746D977A0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7948F0F3-55EC-4A0C-91DB-44A404E4715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1C5A96D0-BE13-4372-A4E8-46F44AB779F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AE741459-EF0A-478E-AD1B-07EFAF65D70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4FE46D93-E7A2-4176-B7B9-16C8FE23BE73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4526CC47-6EE6-4506-B7E5-39B8DDE027A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CC5E7733-6461-45AE-A628-BA86145891D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A3DD46A-F39D-4CB0-BED7-4D2D70D9603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98D27940-E632-4642-8BE6-BD9A0BBED89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D2FA33FE-3B25-4027-A563-EC8FF60053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6C6DAB3B-E289-45B3-BCC2-7B6F31AA70E9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3D52A877-D2F8-4DEE-AD60-28DCD432AE1D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7303630-3DAF-4262-BE76-D523CDC14A9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DEC1D93C-6DB2-4FA5-B4AD-3EE394D0952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9A47F354-5E82-426F-9864-F56BBDC9BAB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1C5880AB-2D2A-4EAB-8998-3A8ECC0D39A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D4A64F4D-FF44-420A-9C0A-DA7E1D8C3581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E6D50851-94BC-4EB7-B9E2-3013D8691C2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BF62B319-C3D2-4634-8CF2-E0E6F719E2B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BA728BF7-1D52-4FDB-8A8A-D9C5A7A712C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1069E94-24D7-478B-9876-348230991D14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1653E082-855D-4EE9-B884-C1ED3CD4185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6A52B29-ED1C-4440-B8E0-57D5D862CC9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FEC5CAF-A675-4B2D-AA97-0116777393E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752C298F-EF83-4723-9F62-37751315C7A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98A1141D-1BA5-4F9B-955F-7CCBA96AA53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0AE5490E-04D3-4D12-A86F-96B6E172C63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ECBFB3E0-0FEE-406E-9653-57514FDD737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D49A379-1901-4412-88BD-6FE229E3DBF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AA3AC264-486C-495D-A6A2-AECE5709BF81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EB24732D-53D8-4CB6-BC77-0FF83717952B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75EF7045-2610-4722-B537-8157D6EB3F7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B2B233C1-FCAF-4528-9579-B88E278D7E9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9E784E8-F722-4347-8F48-452C4C2BDC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D314A393-5798-45CD-B3F5-FF053A4F354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A2BF3496-D140-4EEA-BDD1-93901DDD0A8C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27D7CABA-285B-4773-8657-8D1957E360AB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A95A00A6-6858-4FF8-BE0F-1D3317C6895E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16F2414-D1F5-4515-912C-952D703CF0A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8169F004-4632-4754-97B7-8DB0C4CAA5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3756ED3A-C42F-43B3-A37A-1F783E4F3B2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43F2925-A666-41E8-A63C-528EFC3E999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FFAFBBB-A04A-4B0C-B9BE-9C93212567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7A8D123E-5A72-4933-971F-1208F1BC18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BC71BAC3-E3E8-43E8-877D-F520421A9CD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64492BC7-E007-486D-8C1D-5EC9FFA4AC63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B4E14FF9-7336-486A-9F34-B70EF71AEAD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A110041-4BA5-4627-8D0A-E47B1732752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5406B48-2B5C-4E27-B12F-A0E55B476DF7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287009F-95D6-474D-8CFC-870494E1DF1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BC5382F1-CDC9-4FDE-A3D5-F00B4E74BBC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928F12F8-3B93-467E-B3EF-8954ED6EBADB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AC138C05-72F6-4C2B-A7EF-5BABC928E6F3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D051CEEE-F576-451A-9530-E0E64E3C6CCE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FA289EF1-4A91-464E-8502-A7102FED0DB5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FC7BE02D-8904-4792-BC4A-2ABD6B523603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A5949BC4-72BA-40DE-B5ED-33E59F4F2E14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2E0AC485-4070-4461-9F9D-474525DDD980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4D5CB4C-F643-42E3-B819-E5928DB513B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9F15075-56D7-435E-8ED8-B5C7973EE00B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84AE44D-0457-4342-963D-5C9A2B491FB3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FE83CC4D-9F23-4DDB-93B8-DB2ABEFD917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50252D04-AC5C-4DC7-947B-838A9B03046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2E59F7AD-9B35-4014-A4C1-26B70C37E86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2177C4CE-A5CA-49CE-9EF0-CB5C4F9EEF5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99E87E04-0773-4C8A-8D49-880BDA6C063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37BACB75-E21D-43AC-BEFD-A5286DE3E2C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244E8E56-2DC8-4B60-96A1-BCC2A7C1F7E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95860998-61AD-47EF-B753-D78FF40B76C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D4F583FE-0769-4E9D-801D-A3387991616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CC174A7F-4F4C-454B-89B7-EE9FDCDB9E4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88471413-3A9E-4872-9594-3C2FE804530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21D98CF2-395C-470C-BBDC-C54DD79BBA6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2C0C57B5-DA40-4403-9F13-A476EA507BD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0721B89-F9B4-448A-9400-0F64BE3802B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37DBE69-34BD-4324-B304-456911858B5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A7D92A38-F50E-4962-B0DB-7606F63AE17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6FBAABB-FA54-4991-A483-745A1F39919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701441ED-0606-49D5-A848-D7A8E1751FE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CD3BCDC4-84AA-4DB6-8018-4A7B024C1F8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9DAC03B5-2EE6-4D60-851C-826C5A594F7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C2CF5D0-7251-4FBE-99D2-010AD0CCE03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5EA61A9F-8E5A-4886-9D69-4EFCBAD80EF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45BD2BF1-5ADF-4164-A588-CF6D77F5543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69A7EC93-4AE8-4E97-9116-F5DA1D7B563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86699E88-7736-4C48-BD53-1F3DF5C4D6C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A84C26FE-F134-4837-9233-65123C0E602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097A39E0-6A1F-44F9-B7EF-2533AD503A5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D572E661-BEEC-4835-85E9-D9D3B35C39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947827FF-006A-467F-8D57-052DB848F8E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96DC418-78B0-4B88-A274-7786D1A6CC4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230F9ECB-17B2-42FC-85F5-B0044AE622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7E1AFFA-2F67-4400-A60D-35AF4755328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8E92AE9-BA6C-4DDA-83E1-0668523BB01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0A8BACEA-B618-432B-A2A0-C784321C6EF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5410DEC-0EED-41EC-BD36-6547CF49019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29A1FABF-0928-490E-A739-541EE1EC1A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B71BBD8A-4BC0-49DB-AE7D-1D98AB4AF7B1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BD5C619-A8D6-4572-A55F-2B8FC091B51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30723436-8BF4-4B1B-BE74-86284403B99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4CE2AA57-31C4-4CD0-925B-C7FE41648335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D3C3817C-9E80-4629-A305-D0B30AA0A77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060B6617-930E-4FB7-BFBA-1E307D83122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ED4741C5-8E05-4004-9C69-74FCAB9B584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46C702CC-047B-445B-B035-59667B2A9E34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8B488BC-9C5A-4BC6-9087-64957B3F9C8C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B8E71F1E-2A1A-4CF8-94AB-66B07C5D69B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D4D3B9FC-B362-471E-978E-9D31387B048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D85A7BC7-A9EB-4DD5-A0E3-926D8BDD437C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723A4E15-F9C5-47E2-A6D8-0F14C39A882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8180183C-F5FB-4DAC-8949-FF72115FDD8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993569F8-700D-4569-9D69-FAC236992522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F6F07BA-9800-4CCC-A2C5-4FB5ABE8618D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1863AD6C-1B3F-475E-8274-749E50383EB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D7836CB5-A871-4644-8C34-25A5099DE3C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1ECB6D4F-E821-4278-9742-11EC0C01B73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AF2E83E-7AA6-4681-9A60-3B2B0F7CD53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5B14220E-D4FE-4747-94DC-03A16A75859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93E8AA9-3555-4F0C-A06A-4317C334FA84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2DC0A3D2-FFF5-4057-A2A0-C42A3ED5E6C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364AFD5-5FD5-4E0C-811D-F0DCBCD7E2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B6CAF141-0999-4C12-B6B4-F1CBA41FE1D0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3EBBC118-8979-46C8-9E46-1F96B59EC64F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4B70F340-81EE-4A3A-874A-F9071AE08EE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D5742586-70A4-467E-833F-9910CA46D6E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0233637-7F53-42FC-9236-E4031C7B7BE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5CE9259C-A056-442A-9EA5-F56393A3548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BB10D318-C499-4CC0-9D44-6261CF27146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711BBDCF-3B73-4FE0-B3ED-29A2D2E091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C44310FF-9914-4F5B-8CEC-EA5BFF8803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B464097F-5119-43FB-8778-ACF49970492D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E461BC18-D9AF-44FC-BCE1-D49769929D8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E6649FFC-095A-421A-91E0-0CE651DF72D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F8A6300A-885E-4D7B-8F04-87749348506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32DEE484-B829-4FB4-A572-DD784A7AD94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ECAB42C7-A8AE-4364-8EB8-AB38692612F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6B3A9990-886F-4F7D-AFC7-093D326C073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C936602B-0EEE-4B3D-917C-9E06FE350141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A1D04D01-0E51-4299-AA3F-AFF10545FE3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9B9ADA1B-975E-4E5A-B883-A195ED16489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69B6288-6D18-4247-9234-34883F9D55B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D1819B26-8A8F-4BDD-BD26-915B5C4288C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D696BA19-8244-4D5E-A6BC-749EFAD35C5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F0070A8E-04F0-46A9-9756-4593907550C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A61EA43B-331D-45DB-BF0D-209E1CD6F97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14A96896-D2E4-4EA9-8937-2C380C1F06B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02BCFA0B-1979-4B78-BCBF-187D21D7E74A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31A0FCD6-63F3-4EB3-9752-AE6BC9626081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25177EAB-1FC1-475C-9C42-76C357B8701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C0BF1F3-F21E-4B6A-BC96-C5B5824619D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58B010F2-BF0E-4FF6-B464-2687D9541D0B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10EB118B-E70D-4DFB-8E7D-532A506A661F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C899018D-0090-4C24-A43E-E2B110F6D77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29CE814F-47AD-4228-B4AF-0CB59CB2E52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5238C7FD-FB08-4F83-984B-88271F9B9CF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94965BE6-7F62-4A09-937B-EA65D0CC23A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4495D33A-622E-492E-8CAD-D752E698F6A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E75A49AD-4CAC-4628-A18F-1637411E8D9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78BECCB1-DDDB-4FFE-BBA8-88F9DE0CE0B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31894ABC-A5BA-4E46-B343-9AD984D6EF29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6536E447-27EA-4A5A-BF96-A30DA94E2AC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847FE670-244C-4245-B930-00A50F844DA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5FAEB2DB-3651-4FA4-8EC8-F12D0F7E602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8B23BB7-425C-4B57-B1F4-EA14419160E9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FA0FBDEF-DB64-4189-9435-364960D1ED6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74E22F21-BF36-4417-BA23-DC8DD42651BB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905D787-8AF9-43B2-B995-9A755E9C671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D40C86F2-02A5-4A30-BAA4-D6EACF4D2991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390E8F21-FC69-4B03-8D2C-96132B0FE9D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5387C40-DC69-4A3D-8142-AF3F3EBD0E4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158419D8-07BF-4312-84E5-7671C780922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EDED19D-3809-46FE-BC0E-8852A4D98BB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137A7325-F744-4646-929F-2C815D759C5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4D5BD7D-5893-4EFA-80E9-009B5695D0C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2B7C7EF8-AD94-44A9-B841-C2D9041A26A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1603539A-DC69-4FC6-B44D-A4CA5077309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3EE80CC5-DEEE-410F-8BFB-19F1A524F54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E4111CA6-87F2-4BD9-811F-9583F48E4AC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9482BF20-2522-4D22-B7F3-943A6D0B663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89711E60-B046-49B2-A6A1-2285C649615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3191E12C-9817-4656-859A-89B85A6AC31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360465B-B96E-4F3E-B66B-15442214DAAE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2F122CC0-F298-4569-B3C0-EE1AF6B669A9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93EF8313-4F21-43D6-8FA0-45CA46281A64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519158A-1AED-4AF7-B5BF-26AD50592A0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DF71537E-2F56-4703-A4F3-9426744C3DEA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F66C5DA-809F-42C8-ADA6-47F143CED50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3A9F1104-5785-449B-955A-8355BDD84FD3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8695D845-0A19-4D25-9E44-A9952F4C3F3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11857F29-840A-4DC9-B622-F5246694171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1A813A13-9B26-4DFE-8AC3-4B74DC2279A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F3470E1D-4E45-4710-87CB-2E8891D56475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44BF702F-8698-475E-AE3C-276D5A2EB0EE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039E9184-6CD2-4FD4-B0B7-A58DE69DF6C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973EDF48-B143-4D68-B357-0BE7F7EE0BC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96C24A71-E2B7-4250-8944-682EA13E2CD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9FF28C76-30D9-4B4E-B939-986EF66B0D0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2D81BA5E-6710-41B9-8322-9454F5F215C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E442837-B7BB-4FD5-BE24-DB5C62C36F2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67057E8D-8F00-4222-A9EF-862D6EB7BB9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F5B2FE50-0118-4713-B582-B292134722C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6DA92A28-D1C4-4541-9184-8D7E8EBEDF54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B65A2A6F-51C3-4314-95DA-3A932FA4BD1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91375D13-3D58-4595-8BFE-AD81E3EFBAC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CFE33AB-106F-48A9-B986-8375BCCC91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C3D5087D-3BD7-4096-AD4F-83F594D0D4F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7CCFA97A-5ECA-46FE-9476-FBF0EE853CC5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D4E58B21-7B06-4834-82DA-1DD64836302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5EF0ADE5-F01F-455A-8E5E-A22A1AE3B86E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EB6304CE-DC44-4D5B-8328-7193CADB1B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1CA2881A-5D46-4002-A06D-6A54201BD2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C1B460A-F742-4D21-B7BD-8CF6550456A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23EB1D1-53BF-4BE3-88AC-432AC6DA63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24B7F595-2BC9-4F35-9EBB-3355A64718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93A5BD1-C1B0-4199-A092-1F1388D101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E69598EB-BD92-4ACE-AAFE-66489177E54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2CCBCFF9-22C4-416A-8D30-392404F78433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6996F414-43FA-4347-A4F7-F7F23A66D8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1D7E2E30-A11B-4814-A131-AAFE584D95D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419C61D-0F7C-4684-A622-29C603D79E1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13ADCC56-35C4-43B5-A6CB-AB26BEE8AAD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D1C1C15B-B31C-4755-BF06-6DAD8AEBC6C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2137F6AB-63DE-4A2F-BF1E-8393104C0343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2EED0C7B-1832-40DB-B61E-A645649EE5A6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B577B16E-3FB8-4A63-B7B8-D7409B41E6DB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8E9BFE92-8C78-49DA-A3AE-A297694E84EC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5D5739EE-464C-433E-AA35-2EB829AA961F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AD834346-0CF9-4004-AB7C-DBC9E0C3C4D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339FF00-5DD9-40F5-93AC-B5A20A5C41C9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A10093B4-4A67-46E9-A881-7B94D79652E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9D8D7FE1-5757-4B1B-BE66-0DC49E851338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943F98D9-53D3-4417-AEF2-4B2912557637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2BEC3A22-E427-4108-B839-ADA449811C7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91728D80-0FFC-4F88-97F5-27B8D5A9F33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5C38F144-71DB-4E3B-BB10-5DC0C7C4BB9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B406619-F1C3-41C9-93E1-0189E69F0CB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5F1CE78-99D1-4E99-A7ED-FECF8734020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6ABD61CC-D55B-4D0B-B7B2-E9282E762F7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1F9EE0CF-9971-457E-B7B8-42B78F82EA8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DED2B133-F7A7-40AB-8A74-BDDB44062D5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8564E105-5B3F-412A-BD19-D6799E91017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93EC22A-A399-4B5F-8121-3123C2E19E6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1245AB54-F679-41AA-9FA2-6756FAA479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431396A6-76D2-4D4F-B36F-FF94E93407E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EDECEB5B-F5C2-4E79-ACE5-764C69D11FA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4AEABB13-0703-440C-8C20-F0691EFA0BA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A0135753-A7A3-412A-9E5C-4B71A14A981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2A11604-48D0-4C13-8DF8-589B745B12F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8514E4A7-F5D0-4CED-8DA8-8C96D170B80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A073B199-4D9A-491E-B906-E25CABA2838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8A03E3B1-21FE-4F50-8DF3-C1977C2A1CC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C781684A-EFDD-4E03-AFA9-332480BD436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F96BC7EF-2502-485F-9E77-A106E30AC83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0853CFE9-FF46-4DE1-96F0-5ADCB0F8606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0AFE3BD9-50BC-4669-9D7C-08F86FF87FE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65B2DC9D-7CB6-4C84-A752-699F2E02D09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D1F926A3-8FB2-4A00-9B4C-C8F05939727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99B07BF-D92A-4067-9787-8486432881A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936161E1-9DC3-4440-90E5-4283666B7DA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70C29312-C8A6-4E6D-BD5C-1C04E934954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08A81D8E-3BC8-4A19-9B87-4C6827442EB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2A0D2053-55CF-41E8-8CB4-2892AA1CD55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4C500F66-30F7-455E-8129-829F5E5AE23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8F40788-CB64-4E14-B1BB-975F7A221EC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7F57F7F7-1A12-4258-AD38-569C4F709A0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04402FCD-3D79-42C4-807C-88CEAC2502A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C83333E7-5646-49DA-A9A0-9FCC87312BC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2CA40E0-73BF-4FD8-A1B2-10BA58F3FFF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A8C9DB1-0D78-45CF-BFB4-DF82AFD8213A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09EF5535-43DD-4FAB-89E8-30B1BCEFF12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009536AA-5BD6-435A-A282-A86AF801038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7B237315-829F-45A0-9C53-3DFB44208E85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35B87A73-996B-470C-A389-FE0F8012C67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7CB1544-F210-4CCF-A787-22E0443B2AE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A3C5FA85-E83F-42A0-A071-418BD12F438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1719E179-3B3E-4D3E-B9F7-5D3661D78624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000688AC-5D21-482F-A9BC-859D89C0B33C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EDF5260C-BE07-4B09-ACA2-5AE9D311FA6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CB1C310E-6A35-464A-B934-78352301955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B6E72D29-F248-4B97-8732-0B80AD05C4B7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A982BB11-FF8D-4C94-895B-469F56BF3D9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92B9F28-3411-4E0B-ACC6-ACDC8D4833B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595F8CA2-EF65-4AE2-935F-0228C35D0D1F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C0A550FA-5079-4D1D-988C-047DCD77EBC9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FCA7D367-0AF1-4F6E-9E77-2D0CD48F66E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A44F2B68-6F09-43DE-92DB-8F91C9E977A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61B400E3-282A-4182-A9D5-8307682CEB5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48F054C3-1C24-4E04-904F-7D4D546F5AE7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9F40AD4A-4FD4-450A-B52A-CC55B697106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803B37E3-301A-491C-8623-DC0FB3CEE78B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38EE2CAD-C90A-49E3-B7DF-59E3D5F59EB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44C55E6-D46B-4DF3-A023-61E6C45040A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C8FE8666-DD07-4D76-A125-31E2C5DEDCF4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0C6A1048-C1CB-412B-ACBE-05C1DAA7062F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704D7088-ED78-42DF-AD34-091E9585102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C728BE3F-C68B-4AD0-8D23-ED6EAFA89AB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47BD218B-CED1-40AF-8E2C-427952EF91A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1D87516A-45A9-4653-A8CD-92487C82412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45C9256A-8A89-4E93-ABDE-B45E626F4DC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538F6A72-89DA-43FF-9B39-7B49DAB1C75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B75182BF-5926-4605-B589-529D359D74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08119BB-9508-4240-8DAE-E4E9829475F2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B8566797-1927-4120-85EE-FD2B281174F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3D282503-08EB-4EAC-928A-68B12F3B778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B3A37CF8-5617-4BD9-8AB6-08D651FAFBC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AC19D561-158F-4FC1-B8A9-757B8EA0137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86759232-4443-42D1-AC05-31ED876CCA0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05C5E8FF-702D-4375-8F36-C3B535D929B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A349DC2E-B0B5-4A8B-AF9C-CF708571158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70216762-792B-4388-ADDD-E7518FA153E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C984EB51-35C8-42A9-81ED-6F93B9221A9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FE749C8C-5279-478D-97CB-D00C137EB26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463E0D91-E46F-4E58-B456-464054C9456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9774CB24-5B97-45B7-B6EF-85F8701F766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AA86AF5E-91CD-4425-AAF9-E5F7762E022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78724B14-25A3-45CE-91DB-735F065241D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B65F5F48-5589-4EA3-A2D3-17421B7BCBB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E7EBA2F2-B7DE-4F0D-84F9-2415F86F3428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3DEF0D8F-7C9B-4A49-9DA0-861C6E4C0D96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7661141A-8673-4CE3-897A-E5B60B8EA10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BF743BFF-C9BE-4599-AE82-3B9786C3541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A41803F-B4D7-4844-9562-789AB3C795EF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C1DE20B6-88A2-4148-9461-1C9CA3445F7F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77C4DAFC-49A7-490E-B542-00D7582AD09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3B5D7D26-30F5-4646-9324-95EDFF97AB6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FEB2B667-6DA0-4AE4-9002-67330117D6D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369EC1D-682B-4B86-BB83-77513EB4C98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DDE290C2-B01F-41CE-B271-2A1B420D9A0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EE1BAED4-536C-4528-9F02-ECCF8111364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1D342B3A-CCB1-4D6E-BADC-4E6E521A217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BEAA5853-A29B-4BDC-A3C0-93226596BCBE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8826A319-DC00-41A4-BC1C-F08AA8383B0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68957A09-7F07-4DF2-82A2-BDAE5546582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A743DEEA-8DC7-4C53-9292-4226D4FAB4A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09C25CE2-B04C-42F4-85A4-98DA20009D67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28CD65F4-A98E-4D4E-B846-F17D03589D4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D67492D2-AC95-4D69-BAED-6D485B3310B6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087D2C94-B643-47F4-A5E6-ED1891ED2AF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6EC8FDFE-67E8-4DC3-BE68-227D69A07333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8BE92D10-7F33-456D-A76A-6B0A2C21DEA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3E0FDE11-2646-4E9D-87FC-75DB2C69005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3BBA018E-0956-47C9-976C-DC7AA2ABDBF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69B41C44-9B45-4BD4-A9A5-9A049A464E8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458FC0D6-61FC-4A6A-A051-8ABF2FBC2D3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AE1ECEE9-F996-47CF-A8B5-510205C3584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C8C3B9D2-2B50-4431-B35D-E5BC295D84D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60BE7E01-9F3E-474B-B06B-783108240AC0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B68AF618-D3D3-493D-B4F2-B6F52683165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41C6EC45-1B7B-43D5-BF4F-0E8811AEEC7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97A6369F-7EB0-44AF-B2BD-CDA9FAD0C62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A905001-F8A0-4AB1-AD08-FAD89D0E0B9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C2CE669D-4AFD-4971-8E72-551D2BC86D9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73A8FB1C-A4A9-4DD2-89E7-A61CACDFCC44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34823348-BAAD-4FF4-81F4-C40D8FFE142C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A03D0970-B618-4A2F-A57E-3E16414FC034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52DC553-FD81-441C-AC37-4E81D6E6835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5DDB5E19-15F6-416F-AAC1-DE5EC8D35945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8BC0D90D-4F8C-49B3-A806-9D31E1205DC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DF0E5544-CE7C-4147-B387-8F9108ACF5E3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3C19445D-F145-46AF-B112-6AE6B1930DB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A3358D58-60C3-4B6F-B07E-443276A993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180B7B9-CD6A-4EC2-8136-E0E3C48A9A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7DAD7C37-8AE1-45AF-B988-B7BD0EEA3AA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6FDBF4FC-D6DF-462B-AF40-930D2315F9F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41A0E6B4-BCF7-4662-B757-F3E9926E986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1293D1A9-D764-4F8F-9127-DE5CA1D4EB2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80EA0CB0-BDDD-4E90-BE05-1F703F0492B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EF3FE15C-B81E-4F57-B8ED-A07166E043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7E7CFF5F-9CAA-4A37-8122-A5E6915DF75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EE8A3ED0-E547-467C-99ED-105743048D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830574C4-9CF4-4804-BA15-2926DA822BE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D312C485-8370-4745-96F2-7C94785D409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F4B903C5-1B28-437D-A08F-B7B2178A0005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D9D3DBC8-AF27-460F-8440-E01651B19DF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E4353106-F18A-4D06-8AC3-05FF40CABCB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04200F80-2DD2-40E7-938E-81E187E725D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8D4F9A9-A8C8-4423-9C38-3FB65BF398D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D0D02EE-A924-45C6-80FB-7C9CBF001BF0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ABA42329-31CF-4D54-B3EA-153188F2A8D2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A793767C-DF0E-4A1C-A898-13668978B6B5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BFEFF42-513B-46C4-9E1B-F474C775200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A909AE83-D345-4704-B6B3-173451980F0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11AAD3C8-05B2-48E5-8403-BC9758D238D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83532F2-87C3-44F3-8951-37F7C9AEBE6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7DD4CBC7-527E-41E6-ACCC-635FE75259C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AC8542AD-4DBE-493B-B5F8-A945A576024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40D4E498-C2BE-4A69-B41F-C91AE758D90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216E8B1D-75AC-4BA9-AE66-E5DF810D501B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1625BCE1-FF0F-405B-B713-E9C542FD5C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A4092326-72F0-42B7-967D-1D148D4D281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F89989A9-5E71-4AC7-9CD9-D9EC5D381D2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6A016CFB-CA39-43F6-A422-0F56EE2C98B6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BF038242-2AFD-41E9-95D6-AC15EA6CD27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B4759093-EC20-4371-A31C-66A22DB9048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88816B1B-AA58-4200-AF91-794943D56C86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D27A4DAF-6131-4569-84F0-3F833BB66AE2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7DAA03F8-F6B6-4523-B1A8-1F4B1B42F939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064EC62B-09C0-433C-8243-A8CE202A9E0B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1AFD5048-0CDC-4666-8996-E21EBF8B5F76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A80C1921-A439-4156-80FE-09442EAABFA4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CEC30AF-9FB5-4F5B-AD80-ED9BDB7CE188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349ECF1F-A3FC-4C01-A27E-EF9F5ACD9512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24283D7-6FC6-40A5-A489-63D14881A46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C316F543-3E0D-46D7-A5DD-F4B208B185E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8ADE611-CC10-48CC-838F-1C3540274F3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5B8DBCA1-1BED-4146-B343-46375003046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794E6011-26DF-407E-8CFA-E71E25815A4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A14F6056-CEB0-4480-86CB-BF2324073EE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8972ED59-4F5B-4894-9465-F8F4AEB1F43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F1B83AC5-F9F7-4880-983B-99A00B600C6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D0A6B9C3-BA5E-461C-A121-76DA0E1698E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FAE678E5-27D3-4E41-B63A-17EC414C5BB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1C619D5D-46A4-4C1B-BE24-9C0A81C662C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98829DDB-2499-4CEA-BB06-F3B11AF5560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85EAFA3-4C96-4C82-B688-0B5A323B784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C54DA239-1804-42A7-817F-45E3BC482B4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B790ABA0-D9FE-4D46-BE4F-C06AE644675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650FD437-82B9-4E1A-883D-29486ACA825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45225B3C-C0B8-4ADC-A2F0-F95865C22C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666ED330-9D87-4758-847A-124142F893D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A6F20F29-8583-44C1-AE03-3B45E1EEA10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63028987-0027-47EF-BC52-4B6E5E50BEF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D02706C-5FB1-4D8D-B8E6-EAD77622750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4F62420F-CBF3-4D2A-92A2-D765FC3FF47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A294397-E0C4-41B7-B7B8-DE9EEF7EC01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F9E1DE64-3C5B-4D5B-B164-15AA784A3D8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BD797DB-E21B-4CD5-8CB6-45D1228E185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8FCD056F-5F7D-44C4-B25D-AFFCA886FC8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B9FB62D4-C524-4780-816E-FC471EB8A73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6F939BBF-44EB-4B82-AE67-F6BB3896787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369E916B-B0FE-477E-A442-C8EC278B7C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F76E94A9-6C42-4F94-9018-6C87ED3654C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C4F19ED1-268E-4354-B6AD-CCCE9A7355B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93A6B404-E85F-4FA3-9BFF-64C54A2B7F5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0635B807-0D20-4D65-8911-7D5EEBDC0BA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FC897E05-1E07-4F42-A7D6-D000478B62D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B9E215B-6DA2-4316-B75F-FF49E43A9D2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763D39C7-6F0F-4BE2-AF32-48F88DCC1DB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86115361-6512-4EF2-9C05-3BF613C79B4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3389053-DE15-4725-AF75-8DF3AC03303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E54D639-E041-414F-B500-18D3BBF2435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7FF5BFC8-1600-4FB8-9715-8B073E5918A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AF6FA2E4-D23B-49FA-98E6-2D0329689A01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3484B05-A893-4BD9-A81E-7FA9F63C8F6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2E15BAB-A13B-4BE6-B320-7DDC21D0FE1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94734879-AF31-49E5-AE6D-C902512BF57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156290AE-1546-4201-A4B7-2FA31C3114E1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1505FF1D-99F7-455F-8BB7-C26A59A77C8B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0B4D794C-D567-461C-9A3D-BAFEE40B5D8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D5AC1D3-6A7D-496A-BF2E-8024AB99912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7464E34D-3EC0-47B3-9BDE-935CC7B086B8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7A802B50-7C30-4B47-B61B-91A515A8A8E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DC207B0D-002C-451C-AFEC-780550A20EA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01702AD9-66D3-404C-8583-170CA8313C86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EB7645D6-5FA3-420B-9F4C-6EE55E201E7A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D3C72AD3-D479-49BA-8B85-64E22412583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484738C3-8789-4298-8042-83C90321556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943ACC96-461B-4BBB-A499-39643818851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5B00243D-486C-48AB-8F9C-93DE7CAADE6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C8BE0D48-DD35-4AF3-A19E-997DCD2FF6B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572B787E-C9A2-4838-AD62-CF9AC99E6EF5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3C2B677-DCD3-4DB4-9850-B3D2C2DCDC6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BAADDAB7-67B4-4139-A18D-08CCE93DA40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7CF55596-C275-4E9C-A30A-DDB4BCF4CEC3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8E027D10-BFA9-4C90-B953-E24BE21DB91E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40E35778-9B4B-497D-9349-C1912E19601A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0BD46762-CC34-4368-ADF3-B528900D37A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596F5A1D-B6B0-4964-8D7A-1872204E63A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637B8946-511A-4F6C-866F-76FEA2FADD9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B9C0CE38-0A80-4A99-9A4F-804EEAB61F3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65687B84-5A3D-4FEA-BEA6-8B2EDA22805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C3594C47-C6F9-4D25-ABCA-7BCB58CF48D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B0A6E4E9-A754-4315-90A2-33FCAACE0B6B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76F7DCD2-6250-4000-98EF-49508A68B6B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B8BC2A18-CCD3-4653-9F81-779708282D6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5940D26-2CF6-4F85-8D9C-D6DEA042224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40F0D455-50DC-4212-90BE-C9CE13F639A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E25EBEFC-B2A6-4724-B380-7D3245D47D2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477E148A-E54B-4441-AF01-9E7084A9442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10E1B943-75E3-4A8A-8BD6-0DBDE1C02A3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1253F500-8D70-4EEE-9C98-0E630502FB9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94655828-FA99-4E67-B7AC-8B0536BC407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3CF14189-17B7-4027-AEE8-350231D4960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EABF458D-0E0F-4325-9C2C-B5FC8339087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F71294E-74D3-433C-B0FD-362A933708C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9CBA3AC2-0F76-423B-83D8-046110A4EDE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725F66C6-96EE-401C-A110-68F4171A4E7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B30AFD5D-54E4-4F08-B591-A542F42C7F8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78FFB1E-5580-48E4-AE9C-A50E5D0DC52A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13764742-58B5-40B6-8584-A7E20F97846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4295001A-BFF0-4A53-A509-DC5BB9E9FA3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0DD4E1D1-DDB0-48DC-B615-71FDCD8DBC0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423F7BF7-A428-4309-9F20-127368A37F24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12B8AA4E-6AA5-4FDE-A89E-4F57BE6FFDBE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CDECE25-AFF4-4266-A16D-DE2112ADBCA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62B95424-2C2A-49C6-AF3F-8AFF019B6D7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76BB7732-72DD-48E3-9797-0615DF2DF5F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C1089384-EA1F-403D-9598-E23D4719C2E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EA509314-F619-40D0-BEC6-06AA24E898C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A963C9FB-4D40-4878-8EA6-F4E7B8A2FB5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9E7E0395-73E6-4F00-A2AC-511C964ED9A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24F91DBF-13B6-4561-A4EA-3202425027E1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C5877C7A-363F-412C-ADFA-A83F0919C8E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499948C8-7098-48D3-91EC-FE585DC93DB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ADE847BC-AED4-4589-BD77-B86C050C017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CEAC45AF-3A05-40E3-BAC6-83A6207B2647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F460ADD-601E-41C5-9E22-3F58E810FD8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BCAC958F-AD16-42ED-932F-98D2FE0886B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D07CE1B7-009E-4666-BEA3-D6448D0216B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587689C-42E0-4337-88EA-E8FA5D241220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B17C20BB-2F72-40E5-A226-694B581C09B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EFA1FE42-4C02-4D1D-B68E-E772B450A6F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113D0800-48B7-482C-BA6D-1D0D1E7F0FB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A6F72CE0-FCB3-4708-A37C-263A29B38C8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733D60CE-7CEE-4C15-9B26-0343AA6E81A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A38C84AC-EF79-4CED-984E-C49DF6DA274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154FF575-22A2-4727-B8E8-C83B48E4817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471BF698-D9AF-486B-B643-9F896C6ECF55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AB2E42B-50A0-4CA3-8058-C51A20721F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5C8BF263-CD3F-4761-83C8-7582FAFE373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24C7914-A0C0-42F6-8022-876333E8F3E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FFB1FFA1-031D-498E-B7FC-03ABF95CFB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8E99440F-FF0F-48A7-AE98-AD53E5D3838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FF37FDF4-97D3-4D3C-B3D3-EB724079F706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DD24637C-F478-4784-BB2D-10DB07DE183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BA3F0B3B-FD13-4398-876B-6BD75F09B27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DC8D8BEA-616F-45FA-AE34-B6D3FCAF90F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A06F3685-88EF-41CD-8111-1F6877F72D32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9A3F65BA-6391-43CD-B7B9-F6890F96B40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E81CFBFD-3C11-4375-B787-676206A86A7A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FF92DAC3-2CC4-4581-8CC0-566B4EBE4E3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6A5AC370-AAEC-44F5-9992-8A8CBAA8218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453E3FCA-0563-4794-BCBC-C43B4999730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600A2A8E-82D0-4AD3-872A-F2B92E25557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58A0BC4E-5F8E-4124-8BA7-69DB09FDFBC3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93EA9412-EF40-4765-9A6D-D403EF3BFF5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5F49D0C8-8DA5-4BD2-B42A-6C4DB50D3DD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36071A1B-3F02-4121-84EE-EF4D1C3A765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C264D2EE-44C9-4894-9CBF-57FA85DA3D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005AC447-3904-42CA-868E-5A7333D470E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D06D917-2A3D-4DF7-BAF2-5066E459BE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BD39E603-BC6B-4FFB-8F44-A19701C4944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D6346BDF-7167-46C1-9449-A324E661340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8DDB5C1-A6BC-4148-A33A-B6F400CEBB62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082A510-5ABE-4EEF-AB8B-BA47A24FA44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D385C247-F3E6-4D46-9EC1-AE13A766407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0097D54-28BC-4B54-9598-D2586910333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F856A623-861F-4152-816E-6D720CC0F4E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F402DEEC-EDDB-4AD5-9AAC-B32E872DFD9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F58AA212-0BF6-4EED-8951-4D8BC7E4F46B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293BCDCB-5CC1-4F87-AD24-01A91A2E2E69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C5AF4FE8-A7FE-4BCF-99FC-EB096584DE8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D880928-3F11-4A63-B6AA-B95DEB8D66D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97099537-B246-4AEC-9FDA-517C770D36D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62AC4179-A85C-48EE-9C9B-1C084144271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D384F66B-2BA0-4786-B3C4-A5BEE2D0AB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336B17C0-970D-41D4-AAC5-410BD4757F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A66912D3-3184-4A40-AEC0-25726A80E3F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B6C2BA39-0217-46E7-91AC-E19902053CC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5915DC63-A05C-4B88-B2B4-5D2292FEC3A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34B50B5A-D112-4A35-8978-B9DF1285AF6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136DC32C-EE2E-419E-9F8C-4858C771459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E88908B2-A980-4530-8CC9-BE460D1D3F8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AD3B2816-D59D-4E20-8F1E-419B56C204E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D50BB429-1B47-444C-91F7-66BD4A09F42A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36067024-FFB6-4C0B-83C7-8E57BFB0CC1E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C3532F71-2AE7-4D02-B4F3-CE0CF94A1ECC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E76E9FAA-D160-478E-94BA-38F8DFCE52CD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94C12790-2B8F-4A0D-B4A1-512DF7D1341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09587DEC-4637-4F6F-90A3-39E4CBA3458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5F91A14B-B7C4-44A4-B3AE-556757208C2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E73F330E-14A9-4390-8F7E-0351A4C83A4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91E4FA53-5628-4070-883A-461C818E1393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B31CF85E-4403-4C2C-9CD9-71488F606A8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DD776B87-4F3A-461B-B2C0-EAB59A02BEC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4BE50A9D-8896-44EF-AE0C-29FAAC4B424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3CDD761F-4540-44E4-B7F7-CE84667EAC2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EAB20E95-563A-4BBC-A285-03BE50A92FA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23F8721F-48D9-44F9-9DA0-A02049E9625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DF70B87-37B5-4585-B0F8-E870A5E5F16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D0FA5D76-9E3D-4D36-87CB-E11DAC8E841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DE714AE0-35A3-4E1D-9A53-02B0F1F56F1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45D375EE-1D0C-47C4-9CA8-C51426474B1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ED1780AE-47F3-461F-A4B8-B148BBDB3E0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96842F3F-E550-4338-A595-4556D6DBA4F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91557919-58EF-45D3-8A0C-FB72F75B2AE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D5B16592-CDB0-4FDE-AC14-884E2FC8E2E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DF76641B-B5A5-4A61-834B-AE186C432FE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37C0A46-FA96-40CC-A6AA-A7FFFE18B11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2EBF1897-3F66-48F1-803B-834D2E69541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3F789FBD-4DBB-476D-B638-42DEC15451A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C5CBA26E-6DD6-48B8-8DEE-0D7D933C71E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CAE39C93-C814-40B1-9ECE-9C4D491ADC1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2FDC5E29-BF96-4A9C-B096-3F54B53DA34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7ABAEE9-4A7A-4E1A-A77C-F6AD1D104D2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4A85D3E-98FC-4244-BE03-BE507C95EC0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4014006B-5A86-49E2-BA64-50D2560BB0D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87BE430-446D-4D18-84FA-5850C104426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2570CB66-A7E2-4361-88C1-9ADEC658B3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F9DF25E-E083-4CC5-910C-0FFF1290808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C40155A4-427F-4053-B123-6983B0E1958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488DE89D-4A1F-4297-95DB-4245E5CE65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22D198CE-E89B-4C0F-AA18-4C455BA4067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9E830F82-7DCB-4894-9B8C-42CAD61DFBC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5E0FE84F-89DD-457A-BC87-BBEC61733E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7DA4A9D1-6550-4ACA-8F61-3416E3B565F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29CD2A70-A230-4EFA-8B20-1F8DB971F7B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A3037C29-B9F8-4536-920B-0A398A43E11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40B85CAD-901C-462E-9691-1CDD4F80AB5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F1EF8A22-465D-44E2-A303-026EE934FA5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6FFD806F-3A89-4EDA-BE8D-6C82D32B1F23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638DB3F5-F4EE-4490-BC60-AC9026BB2F9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1CA37CD4-1999-4F3A-85B2-F069BB2BCC7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22339296-2DE3-4031-9238-CD16DDFA2D59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C4737AC0-4FA1-4507-A817-ACA105BCBFC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AA54014E-31B7-46A4-9F39-91894163A65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D7A5355-E4C2-40A7-B773-DAA0A0A218D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A02D5CA1-9A7B-4D40-A78F-143C91F8654D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2D16FBD-6ACE-413C-9265-758E5694A41A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79441931-EC22-46E5-937A-A05159ACA49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86BA5657-1C83-4A2E-A00B-14C4C8ADBF9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2C5E6E2D-50CD-4C98-A55A-5E287C17588C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E9F042E6-2FB6-4083-83BC-7354777D28C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6F84EC04-7202-45DE-B529-CF581DDA2F7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1E20AD70-67A6-45E2-9B67-24660B85A8DD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EE3301AF-0160-4F5B-8C5E-E7193852B854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A1274C43-1239-4594-A748-C3262512625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B6E349A2-92F3-4C17-9DC2-D1DCB67313D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159FA652-74E2-435C-B489-2830856E6CC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DC140BF5-981B-4E3E-A523-4CBC443D527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3B6BF00F-1582-4EA4-BBE5-9FCB3D5B75A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429379EE-787C-436A-8DCA-406EC72C107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F67B2509-8200-465F-92A8-3E8DF2538F4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C25B6B61-033F-4E3B-B6DD-45CBC0BB23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2629B58F-D193-4BC2-9E2E-BE6842897B64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3DEAA9F-A9BA-4FC6-8061-C953A2ED3A6A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0A7909DE-09A8-48DA-9DFF-0BF5F78AFE5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A09BEF04-4DC6-47C4-B138-2062F65EFA9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AE06AE70-38B7-4859-9D2E-EFB3701E57F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D9C88F0-5056-4AE8-A9B8-99C29C52D79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5E725A28-F190-4083-81BD-3F54452FB2D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8E07B1DE-0165-41F8-8E54-8346FBEE93B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0E296F87-23AA-4FDD-91CC-9F37B40A2C4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07791BFC-27A9-4B5A-B262-0D4ABD1C2D86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094132D-AFAF-46F0-A26E-4C57D92B495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510F89B-8E4D-4F93-9D2F-7020A3429D1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A834E03F-D150-42A6-8335-7761017FD2E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A579E29-B5AC-4565-B81A-C3B0D1762D4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50662CB8-E5F7-4054-B190-12DBC26FADD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16AA1D21-BEB3-4AC4-BFC9-7D29722FC5B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DD4FEE7C-ADB8-4FF9-B36A-ABBF52AB39C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40F225FF-971B-43AB-96AE-8576AD77911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1A2A18F2-F479-497E-8E79-6D2CF15F08D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8F58D12F-71FB-441C-91FC-A9EE715D102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E5279C67-34F7-4A18-B3AE-11FA3C1C451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91C4AC40-815C-4F97-9ADB-AD6F08E5967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3CC81E2B-C7D4-4A8C-A0EF-251398159C9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3DEA921-0B7E-404B-8D5C-447D00AD024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1AC98C5D-4612-4E94-8FDE-479F9DEE79D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C9FDF321-D1DC-4997-AEA9-D7C9797C9CE1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BA4D9657-2F98-49E1-A4D6-3ADED55DFFC5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2978A7C5-BF8C-44FB-A9F2-106ACFE4664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68ABBAE-7BE7-4EA9-8B25-CC90CC22811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1FE640BE-17BD-4F65-A8CE-D8C81C5B17A9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CB75F3ED-EA4F-4A3C-8B56-B679A0D5A72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118E45B7-1CEA-45FB-BF40-530CDA888E4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C2A7B464-80F2-41DF-89DF-D9E5ED13EDB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B4A51BC3-63D9-40E7-AF83-83D78E2C7C4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5707DE85-F1B7-470D-A0BF-DC29FA797B8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51749987-1E73-4B8B-ACA2-435C149741D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C43EBE88-F604-4E2F-954E-68121AA3CF3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64485CB2-B078-47F0-B4F1-6B1279B39AF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DE5C5E04-C85E-4108-BC47-D10A1640EDFC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060B9CC1-C9C4-4A5B-B31A-9D84B5B8A6A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32EC24FE-3B0F-4ECF-9976-B00E4C1D752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76CBF488-E301-4D8C-A9FD-78FFA6085A5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2B251C7E-DE13-4FC2-A892-20C410F63F47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9B81393B-C81C-4E53-AB3F-58C6C674E53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20FD1F83-112E-442C-BFF6-98D2F52EFCE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6FE8CC07-5E5E-4CAE-8A30-239BA13A214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288C280-A989-4701-90F9-E54D89691328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23129B88-D50D-46EC-9969-E369AA9AB63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7C219BEB-3ED5-4159-9F8F-3C1F4258F0B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9B3B90CC-4347-4778-95FC-3505BFF54D3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0D03166-9572-48C5-BA71-9C71A23B96C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8C6677AB-6AE2-4A83-98BA-3B6A2F9DC4F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B6B89B9D-E269-48F8-8EAC-ACE6B7044F1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51CBC770-E23C-4351-B01D-48D08B9866D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CCEA7161-2516-49F6-93A6-71E89E4955B4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2DF3125D-4521-43A6-8AB2-F90032CAA3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52C9B3FE-5D3B-475A-8F00-4FE6740F19E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FF268F0-E98D-4118-845A-86237E3CEEB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C390B09C-0565-461A-A3F3-31B85B18853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C6DF9B2D-D44A-40FD-9680-ED31CAC4AC4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82AE4790-E325-4DCE-B9F8-5DE6F7D04B79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2DF5C287-7A72-4CB4-B043-E060113F8463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583BD408-BB68-40DB-A4A9-D370E9857222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3C2ADF41-3D86-4C9C-86A5-D000219C202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40F377DD-0ACE-446C-B861-A6E2445ECAF6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B7A30811-D1C1-4BFB-B89B-1DAB93F3EAF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15AD7C7-C228-4AF6-99A8-9C6BC528E4C3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BFDEC798-B81C-41A0-9F33-5AC46458B0D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C369C59-D5FF-49BD-AE55-8F873FDDA7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E3BD2E6-C883-4D97-8CEC-2A67181DFE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DA5A29F4-195E-4AA4-8770-65ED316CE4F5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690F8F2D-223F-4E89-9E94-AB7C96764D4F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7678DD63-E93F-451D-B5B2-17B1867BB95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B0D20AE-822E-4935-A3D2-489CAFCC208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055F7714-E741-451F-8D7D-50C946FFBD2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E3A252C-9D8F-4324-B722-4B73A921EC6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D7355174-152E-436B-8D58-029DE43AC4E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13362230-344F-4252-9C62-E572CC397E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A6BB6446-B7DC-4E55-B254-C6624724843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ED552E2D-98DA-4F4C-B639-51F99915C9F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E9EB0520-9A27-4E97-BCA7-88613861B412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455868D-242F-4275-B050-91D0642AEAA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83051022-BC61-4408-9904-B9B5A54321B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211E37FC-8863-44E5-B004-643A7B8015D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CFC3FFED-CBA1-41BA-99BB-48D5FB23A9C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5285E84C-2B0B-4632-969A-DDC929A9A509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D259A1EF-7CBE-4F6E-ABFB-B929803E00E4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1F3E7D85-7912-4563-BF5B-6902D9266187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EBCB3B9-8C94-445A-B9BD-F64E5C88BAD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85711DAD-161C-43BA-97B2-860465EB15D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7177F616-0AC7-4149-B492-BE00E1F0F67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4627D4EB-3329-409E-96DC-BDE0D3753E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19C00630-087C-4D37-A637-47521C5AE74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AAA92F5-A7AC-477E-9B67-313C8146ED5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A874FA88-DB27-41F8-813C-7491CE3279D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DA50AD02-D3F8-4B00-A233-AEAF1C8CF63A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FBF6BCED-938C-4FD5-A18D-6BD65FD3E7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DBA340A-057E-46C6-932E-40296409085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B6BA6C73-F49C-45A7-812D-0C445F2DF8B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9177CB54-B2BF-4B5B-B518-2CAA8BCB1B9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3BEEFAA6-B964-4773-B1E9-2B04D1B6249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B08C11B7-0D00-46C5-B8C4-4319E8698826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F196A27-6425-423B-B6C7-BE3089FCF06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F24CDA7F-AA3F-4BC5-812A-347AEC1A37E3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7B948ADB-CE27-4977-B570-4EC042DF79F9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A1425078-A65B-41C1-9025-52840A1D9D36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38A64F60-0D21-4D50-9934-79AEFF44EF9F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56D79796-C93F-4215-BD6B-50A8098149A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3E111C3C-3F15-4E51-A495-9752EEE91A2A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D8481A43-EE83-41E8-9732-79296E619A9F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F48B63D0-D740-43B3-8B94-B7EB5CAC07BB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1FFBF5B-B935-4381-B76A-F7A5EB399AD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41FBD855-AFD0-4310-92A7-B071E7F580C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E1DD7E86-F133-4C2D-8069-2CFDC530F51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F035A7C7-A303-487D-BADE-C09D977D55B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0500955-81FC-41BC-A326-3C946ED8691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813B322-641C-4949-ADAA-E64D87836CB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D010B09-04D8-4623-B544-FE596AAE844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7103C614-5CFC-49F5-A324-2A84EE0BFA4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0C3D0960-7666-494B-8D1B-1E4032FB5D5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80536D6D-01BE-450C-9FCF-2E08C81B011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6200C348-23E7-420C-9DAE-63D0B3487D7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8962DAE-4CB8-4877-B584-D447D62BC1E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8BCE66EB-B870-4F05-B191-819CE9CEEFA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B465D862-9827-4F02-A228-1C31E760797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65720318-E525-490D-A0C0-7B62EBD0571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5D3F58D-18D9-464C-937E-DAE3017FA8A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04A01AF4-080D-4DB0-83D7-AEDAB110DE1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9494F5CA-D1A5-48CD-8A85-703A322B309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BC982B75-2E0E-4004-BCE7-2274AA750CA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34747966-FF93-43B4-92E2-F36C573F140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17BEDCC0-1AD3-463F-84DB-9AA8537C1C3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12C65A7A-90F9-410E-BD53-2F5F6E713A3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56DFF820-EC3F-4606-8659-288880C357E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F78B0AF6-32C7-495D-AE91-E135A6F6F82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5F25E45-175D-4001-B40F-3012D49C94A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91CA56C-43C4-46F7-A0A0-7D4A3E8B300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8A1A88F4-3222-429D-BCA0-719AE632EE5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19EF7FE0-4436-4F19-8474-26BED0EAB5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3461CACF-4AD2-4748-8B04-B68376E574B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B4A0F68-67D8-412A-AAB0-8D71492E758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7FD73B33-F427-487A-9199-DF546078D1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9CD6FDA1-26A0-455D-A518-322F03AD58A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6F0A365D-D6A9-4CB9-A027-7ED0E0E4FBA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A18C3593-AEB9-48A4-A7CE-C2890216035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2B913C9B-8354-4D92-BCF7-C1A959140EF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070B10A2-71AC-412A-B98F-1381C1AA5B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E1318721-8D9E-4004-8A62-3FADC32EB76B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040A9BC-6B79-4C51-BAA4-93430B3AF3E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3C38DCCF-85E0-4F6D-8742-414CDF82AAC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E8AC5C38-599C-4BEC-8469-FC2CC3DDD4C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2DC47B50-4796-47F6-9E70-47E418CD23F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1F5D3D49-D945-4768-AE22-1E0D64F5F1F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535945F5-E2BB-4806-B416-073557308C0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D929DB2E-4DE9-4E4D-9226-599F9BD5F75A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879F76AF-E95E-454D-8FA1-88E9D0397EF6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CDC71CD6-3240-48E4-AC99-242863F4948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6B462BF6-1C64-49EB-8188-4BDA0839324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83952E9E-8CC1-4331-BB09-62DDC88E8883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181F9907-9F7A-4140-83D8-BE1FDA75070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EDC3DB14-033B-41FF-AF58-CA4AEEED1C5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54B1E02B-D0E5-4052-B0B0-1D2F67F25E6D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28503934-2C9F-4836-A0A8-017A5C8AF3A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21EF1CBE-62A5-4E17-9FE5-8B5D5C1716D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4E833A5C-564E-48D2-B595-4EABFC26AB1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EFCA8777-0012-40E2-86B6-94038C8FC33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EA6DB877-05D4-4341-958B-6A2AAFCA458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150C6C4D-8A7C-4141-BC99-C1A503D1900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843C0796-138A-46B9-9563-C3B6F8648A0D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91B48A44-7032-45E4-B5F2-041E20D5448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67E6B3D1-641C-4674-B3F4-ABCC78DD23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2EA797B-4A76-4B9F-AA1D-559CF89F7F3E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4AFACB2E-55BE-4D8A-955A-666EA0B920B0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078DD7F-CEC5-4027-99EA-967AEC192F6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CA0DF2A5-6965-47A6-B970-66B13742AEC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707DC428-63C4-4505-9E9C-0233145B7BF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5AFDFF8A-083B-459B-ABA4-8D3D033C9BD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D59C29D1-FF98-40C7-93F4-1DEB2A89AD9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1785F4BA-039D-4FA0-B627-477E2F265CE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3F3A5F0-34CD-4E03-9C19-52336135EAD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66EF2E3C-206E-4146-A48C-023FA90FC5D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46DA19A-34BA-423B-8DD1-44BC8378B4E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3217B84B-5655-4601-BA9C-622802B9FF3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DF5ED73-A02F-4C4B-91E6-7E8B26066DB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6C76209B-EBBB-42DB-A52B-260C0A07888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4850CE5-D80B-4E56-AE0B-84AE53F9A48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050EE99D-1AD3-4398-80F3-A094BF8D2EF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C97AAFE-C2CE-49E1-8F9F-1CDB69E9266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AB45BF53-7F99-4509-99C1-ACE323FC563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ED072882-B617-4F2D-A311-6981BD921BA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7AC35C61-9883-4251-8F61-65873C229EB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358002B9-1E09-4D50-804B-0B34B896D50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71A9460-601E-4A6F-AEFB-DB21C34965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1E7A4BDF-0E0C-4510-B0F0-92A8FCE4952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B9AF316-E767-4455-87A8-F958A4FF36B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2B3CAED-DCF2-488B-88A7-DEDDEF1AE5D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035FD509-3AFC-4012-AAFF-6D96AB004A4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C8C3682E-3A5A-483F-BE15-E8A2F49DDB4B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49C1882C-606A-4A2B-A80E-50A0279EE21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DFF20127-6A75-44A2-9ABD-59AD7ECDA50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D10B4068-D156-4900-A2F0-50FE9AFBF203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5EF6A51-B9D7-49B4-9D27-49C575AA5E81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DAB38004-CDBB-402B-AAD7-9E3DB1852DE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2947E14E-5D0B-4107-8ED3-256B7B8045B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9BAC3BA8-DD5F-4256-A973-6ECDF7E61CF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80A84417-0AFD-43B3-A27C-188C711E667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5F5F2C15-B912-4B99-BF56-4C8E0804B70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EB4DDB84-7676-428A-A76A-B7AB70A5952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E287E68A-E88E-4C4C-A101-894426FFDEC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E0B8B35-B4C5-4BE2-91C5-4FFC145CA6D6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0FB1E0F-D80C-4260-93DD-0B1180818C8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7D58A479-27DF-4CBC-8C1F-9F6773D194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1ADC334-AC5F-4B4F-B491-55B81B6F5C1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DCBD1577-5B76-4F90-AFF7-E136A57FC62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C3639601-0DCD-44DC-9967-DC97A8F4611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D9FB51CA-6394-4A19-B5A3-4988169EAFD4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33EF197D-EC6E-4CD3-9ADA-146739A5ADE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5FD48AF-E57D-4E3B-AA9B-D64B01882F60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F8DF1F18-4BC1-4B8E-9E44-7B47280508E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4EB1F159-1802-4BCE-A494-76C024CE685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7C602E59-F30A-4139-A85F-64AD70A3178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051B74B9-9C80-4F30-8846-A004584E7D6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0CE7916B-6A17-493D-A500-F78A0D5A98E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B2FAEAB-F79A-43CE-90A7-A5A8BF35D66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46D1C76-8472-4EB3-AC80-7EF1CD2AEAD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C3D76F2B-7029-4E8F-A86B-0F11135A007C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2AF03DA-447D-456A-8DDD-46921865BB4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17A1839F-6652-4CBD-A921-FD276D7EF16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87F9A426-0E85-4405-9C8A-16C8E4A6666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71AC3A5B-6C01-4289-86CC-891906E7727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7B38B9EB-0BC3-4AB6-BCFA-FC30182489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65CC2E08-30A5-488A-8EF0-2788D833AC5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E93C44DB-2C1C-4AEE-ADDA-55D904E71A19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C5B034F-DE74-499A-B4F2-ED93F42F73FF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0066B0A-64AF-4745-A035-A92D9E41A47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21FC5B96-3D3E-4F5F-9A36-38490F53297F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4A9CC417-9E86-48F1-93E2-E38794957E4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CCA06EFC-2C8E-4069-AE95-31F420BCB744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B9DAC090-A922-40C7-80EC-057DFC15AF0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C1473D79-2D87-403C-B3C7-BC4A60B3F88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D2DB243D-006F-4832-B679-BCB7B98B32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EBAC6C0F-892B-4FB2-A1F1-BF605D5F8460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DAEF330A-39B0-4F9F-B16E-FE0388038A91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280007F7-B962-48E9-9D6E-654B41F0633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39753BD-B27C-4B44-9A7C-FFD0CCB3F87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BD29CF05-61C6-4EFA-B8B4-44973B35FF4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B435458D-5BDA-43B5-989E-A75DB7BAFAD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1A6DDE2B-21C9-4744-888C-240D5BC534D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EB93B49A-FEA2-4A6A-87E4-750F551441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474BF4F5-64F0-43DD-ADF9-8A4350DC8BF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61B7F038-7448-40C0-99D5-C23975EF46B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FB4FA59-D80A-4ADC-B987-F778B42DBBEE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012A73D6-A1B3-459F-84CF-3B225C3673D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B7180C63-3AAE-4758-80DB-A6A00337A95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ABC2DB8A-1564-41AE-9FA8-3E34763FC8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097D2B97-31E2-4012-B3F8-FBA759AFB06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E8ACD4BC-C24F-4D16-BFB3-6E5E3D656BFB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72D995F9-CA9C-4271-B665-A15018F22DA4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A2F60F35-7D6F-430F-A700-B9D639654F22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598F8076-629B-470D-828F-39C8FD9DB34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492FB4DF-1C5E-47E3-9E7D-38E7735AF8C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92D3FDC-21D5-4A54-A382-50D6C3A40E9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0D011457-008C-43F3-8CAA-13A51119D1D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9E2077FC-51BE-4BDB-AD0F-58F467AA90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110B672-9EB6-4040-9C6A-DDED059FC2D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FE375786-A579-409D-A40F-04A0A158D8D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F98F5600-5D85-4261-B311-32F87F90DE5A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CC0620EA-A8B2-4843-ADAB-83FBEC50F0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1D5EAC4B-9873-42D5-86AE-DCDFBF593FD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99BD4889-ACAE-4364-98DF-E248EA3AEFC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22AA91A3-136C-4FB3-84D3-502C7DE2DCB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B5FB472F-CBBA-4E47-B034-259A96146DB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636271D6-417B-4E05-AD5D-C664E3B46B3D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9FFDC070-1BB7-43F4-9B10-721E962716A3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9277FD32-8A70-49FE-9FF3-BA243C733396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61FEE83D-8338-4E22-95F7-F29FEDC6D4A1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648E1F76-1003-450A-A41A-792FCBB31C33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3E1E93B4-E2A9-4D3C-8E10-36A04DF3797A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519CE30-CC2B-48AE-AB99-A5B4304C80F8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D4B8D302-0747-4914-BE43-7869525B8A27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1527C992-2A32-4DDC-9A56-5822C3F5D431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A55DB9E2-0FB8-477A-B483-35FF288F3EDB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F1DBDB0F-2A41-4FC9-B073-BE11BDC7B1E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0A239C8B-B69E-4FB9-905B-8CE44974D0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3A8C7D3-A753-433E-AAE7-F8D271653B7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D2C47F94-99C8-4F64-BA3E-E944C81A9FC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B920A458-5325-4C85-B1B5-C3273454E5A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6262DB52-FD94-4DD3-AF23-10CA4D540B4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53CC85B0-BBCB-49B8-AE1E-7F210A1B7F9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4D6FD2AD-1A76-4B06-8A44-1BD5C4193B1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9FF0964E-BA68-425D-997A-A7FDE187588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3CE5CB64-B516-4E1C-A7C6-644DD7CBE074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F02F415C-72D6-45AF-9BED-51BD4193DC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66E764C0-0988-4EAC-AA14-C13259B830C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89365811-6DD7-4D5C-ABA6-1BC936486FE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94F26D60-7435-416A-B1E0-BC21EAC925F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85DE8119-2A0A-4B6F-BDD8-A6F0501F22B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371545DE-FDFA-46E5-9538-DDF973775CC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540165C2-5FA8-443A-AE42-A177454094A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FA4BDC93-4367-4171-AE88-70AA62EAD1D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9A73B955-8107-4D23-AC22-C40FCF9A292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EDDD3567-2727-4DCC-96E0-F64739641A8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F78D2D78-C868-48C9-9CAE-8D8C95438E5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2E708958-6C41-4E11-B39E-3ED95AD0E78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B414D912-DF33-4673-A32D-2DA5C2CB13A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3F914724-FD1F-49AC-B4DC-50DBE106B32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CB363EE-65D2-4FFF-B92C-56D0F72058C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21CE0705-E51D-4CC4-A741-032EED67885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C35C410-2799-4572-95C1-86D9294305A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07A1B998-E34B-485B-BB01-A2A184FC9F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812A26F-1AD0-4259-9B8E-2651334BCDA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4A888DC1-E5F2-459D-8D0D-094E5E472C4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551529B8-7CEA-4A1A-B194-C3AC6C8DCC8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C0AB2DC9-6631-47ED-9F8D-9686664191E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53896363-CC29-42E8-995C-BC2F94D45A9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6EFA16D-4A6C-4D31-95A3-82655777E5F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BB658FD6-EA7E-471E-9874-6621A3E0B1E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2EA02458-8F28-4832-B781-BA6C8A34059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5289EC3D-C929-4EA3-BD09-B0E52A2340A0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5D40ABD6-48FE-4DE2-A1A5-BECEB04277A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8112912-EBF9-4E61-8B07-F7B1FAAF4EC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CCE47EBB-9EE4-4DF3-984C-003D15E51582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E3D6B1E7-8148-43EE-96AC-941A2470DDA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9C07E73-6B38-486D-987A-0B0EFD2A7FA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5E25099-6534-4C74-87A5-3A3B43B19C5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0BA9449C-C167-4244-A144-2902F04666F6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E7BAEC5C-941A-43FF-BC9C-8C891CF7891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0EDE07B7-ADCD-4B41-ACBF-DC35C78E5BE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D93ED7FF-41F1-48B5-A829-EA111938D07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B161BD87-38F2-408E-B204-D36F052AE97C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288CD6A1-53C3-494A-B1FD-99C02EE852D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DF747082-050A-43AF-A074-5B5DFDFE762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0A16832D-88FD-4679-B287-B53C9DDDD79B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61B5977F-5EA6-42C6-8C96-85DBD010B8AC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146C162A-5A86-4B40-AAE9-48C68C2E2CF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82F90EB3-BBED-46AB-9B40-B8D2D95C7DF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1F5F827A-7A6F-41C1-BF0D-FD5A3A0C54B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88DAA570-52D6-44EC-870C-B867DCCA97E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1D897D9A-762D-4560-9F8D-359AA7A2B962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886BCADA-BD33-4DEF-972A-950418F2BF8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E27DE6C8-A9FE-4904-8A7A-AB929AC99F0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B3A6F09F-6688-4446-BA9F-D39FA860AB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E7B28661-08CC-49B8-AB00-3B4B691391A3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43E1EB95-1D15-4039-B29E-00963F61F754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3C5F2AFA-6C54-40C9-80E9-EAB4784C8C9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CC40571-859E-4D0E-B4EE-9F657884FB2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D7447B2F-DF01-4686-8379-A5630B63BF4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91A70BD0-7463-42E2-A64F-EBF1063393F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35B35815-170C-42F3-8363-616A9CBD864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D11D62D4-0561-4904-9D40-7316A1AA024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A1475795-B960-4612-B23C-275346A9B5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F1C4D4AE-3152-420C-80AE-684527EAAFD8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00BE115-6AF5-4CFB-9813-D5B63617EEA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E824EE1C-863F-47E0-8B67-4764EA5D14A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4FB2C022-9D34-4E65-9CA1-1FF95A1D033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796E557B-6D2B-4A8D-ACF1-3ACA7DA03E6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CD2497D7-56AC-4554-BDCA-E225F2A7F16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87356556-62C5-4381-B309-B697973EAF7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75F4F3D7-68E5-4646-83CF-442BB725A16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AE6E0131-23F2-460E-AB85-CE7B516A534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E102BB77-53D0-44D0-BDB7-80129FE020D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EF12CC16-79C5-4D23-B19B-6852BA484FD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D78B75B8-AADD-4D3E-9C48-8E9AB4E8A77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8C8A88FA-5BC8-4983-9030-322E75FC967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28713CEC-C58D-4CA4-A1F1-1B0E6948ACA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ACD2A1C1-F628-49FD-8C53-37EE1BFA01A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33F549EA-16B5-4B85-8269-925B1C35533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37D8DFD5-8E58-4578-A039-3A65F65D353B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710B6BB5-1C5A-4F94-A94C-19BE2D0A7B5A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4816A910-5C13-4DC6-B79A-5F6E2E88EBB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C080994-1642-45D6-9D6C-B26FBCF1315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112E5AD-0B1A-4B81-B032-9EE16C5829C4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DC8F542E-9277-4768-8C31-462EE7084B1D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39FE70A-6B57-4E85-9170-A2C9B389F5C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DDD6A3C0-2BD8-4477-B781-9B5BBD3E4AA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E71C1763-9C52-4B69-856B-2155A57784E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D4C6D55-1495-4C2F-931A-8CDAA3C75DD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68FF928-015D-4B83-9B6B-1F9B0BD8C02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CDB84BED-BC55-4E7D-96ED-6CB441EA1DB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ECCEEA3A-2278-429D-87CF-E8372C720B5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72634F11-C95F-4D1D-8C4F-963E2A373341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D72523C1-2B65-44FA-B63C-297D69ADF72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9934546F-48AF-4CF2-AB50-E7A22B551D1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8E4C7A86-8371-4DEC-8A5E-D59151D27ED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ACB53204-9527-45AA-B7A6-366225A901D1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DFF342E3-21C9-4583-AAFC-3702FE30E6A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293E45D9-B9E2-4835-A4BC-FEEAA8ABD2DA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15EDDEAD-7340-4DC2-B0EB-A4F5081A53C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46BF5374-69AD-4967-957B-03483B1626B1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393B6EBE-F322-4BC5-B0C7-A4C88FE7DC3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02FD8801-05E8-417B-9186-CB5EB16329F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37A9AD5C-D8D6-404C-86D8-99A17F9EB25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8F124728-A21F-4599-836A-0702D99995A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610E7189-0560-46A0-B436-B932BA00F29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E2FB018E-4843-4DE3-98DC-D5C3639DFF2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BA5DBF0-8C16-42A1-B627-BD615B47145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AB4D3AF-71F5-4B22-B12A-B86AA3F33C11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02AA3D0C-11DA-46BF-83DB-05F65D4407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6AF5E519-39BB-4969-AA74-B05E113B0B0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87BAE0F6-EEF8-4015-BAC3-6685F0F6665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2FE8DC8B-D0F1-4891-826C-01B8EB2B5EE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1318A94-31BE-4558-8720-407FB036BFB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0B6A948-B567-4C53-8BBC-14D6BD10210D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D91BF0F-C7AB-4E63-90FC-E8F02FA1018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7DC3AC1E-052B-4CA7-82EC-0888AD543573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53109858-23B5-4C44-B7C0-2012F6122DB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244AE825-3C73-4E6B-8C2E-60DC080B5880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78BA8ED1-43FC-4A1B-AE98-1EB45E4546D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645EF1B7-C012-424C-8CF7-317A651F787A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2BC4FD3F-F731-4EED-8CD6-AE8BE958087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1ADEEF9A-5712-469E-B89B-4F0C7DABF9C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5B260800-F284-47BD-BE08-7FB433C4E5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F044749B-F452-4D43-BADE-D8EC9C0CBB1F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F805EBFE-532B-420A-9D8F-FDAA211E898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ED32941C-ACF5-4C3C-BA80-71E81753EC7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4D7D82CE-6B33-4785-9889-43ABB5844A8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876441D5-62AB-494A-9F0C-02BB3851306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9B52D6DA-6D06-4642-A333-F037C38B135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214F774-7FCF-486D-8D21-1B1137C561A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F9AFA442-66DD-4E28-A7CC-58276DED52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D3C525C7-FEF8-48B1-9026-96F5CBE8E0D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9502E3D-1A31-4BB7-BF39-697912D2430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5EC4F208-B293-4273-9A13-6EC31E55DF37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2A4145F-D53A-42C7-AD91-45BDD08663C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882B8025-C0AE-4AAB-AADA-BE2C4ECDB77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F737BAA5-2F97-45A1-866D-E197F62DE8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A6019BA9-4967-403B-BB9C-91BED323E30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37C7E6E1-B496-4E03-96A3-2C26E50930F6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BFA170B3-2146-45E1-8994-F8041B15C8A0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48BF6095-C7D1-44D7-A9DA-C38C423991F4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DEBBB2D-BB36-4BCA-92C4-FAC01304648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7B22E17D-00DF-4C55-B465-F2155EA658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2A4A4FD1-1F63-4210-B2FB-DFDC17D6EC7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DCE079B2-8DC2-4A79-945D-99DB2D6D20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998D96A1-A6D0-4BC1-B55C-877AD5A9F5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3EF87FF-1392-4389-BC6C-9B93BDCC82E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32633743-B72F-4F93-B6A3-D1E9144638D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F7B07ED7-919E-4255-BE0E-B3EBD6F3E443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946DB2B4-ACD9-4251-A1A5-B9498E8363A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8796015C-2F1F-4521-8EB8-EF7E3506521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372B5B4A-54A1-41E5-946D-9AE1A859E36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20B754C-1768-430F-9D87-3225832162F1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5624D356-0166-49E7-A700-6C5279D3911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10A7DF99-FD90-4490-9EA7-E30E6C9FF334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C7C3B584-068F-4E30-B652-C2C3D75F3D3C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CBBDE68-7888-4D9E-A3B3-FE8CF3C5B496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0B5C9323-1A47-4C63-A9AA-8FB7BB2B296F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3E0E2D72-E8AD-4CEC-A3BE-E54DEB85AE34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813BB152-5467-4D31-806C-43B7C095FBFE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AC153F53-EBDC-48F6-AF11-A52DEB5ED7FA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2FEC739-8280-45AC-ABD5-D212A2AE5476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D1F7F00A-1692-4C94-826B-5291628D66D0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0FDB2D21-0A21-49E3-8959-920E7A62316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36A2C33B-ED50-4C74-B2B6-F8846333161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7264AA3-2FCA-4E09-A417-7CEEE983D25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EBC6AAF4-80CA-4023-9E09-FEBA55D1B51C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FD6A6158-1DCE-43B7-A9FF-47880DDB97E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C477D2E0-7C6D-48A3-B9AF-BF4F47AD58C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B71883C9-DC36-4224-9E92-63DD2747823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062D8CA9-74FD-401C-B889-F58625C5D2C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1F29DAAE-8745-4C02-A7CC-311357D3FD5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FD842768-EB2D-4091-B047-9DFD8390FA9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3E4DC2E4-FFBC-4DC4-BC55-10C1BC11A32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56DCC9F8-29FA-4EFE-8F86-5208FEE04D7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6999616A-5E5E-491E-8145-77AA4DB72A7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FCD1F9E-FD50-4D78-8834-26286C5A477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710E22CA-F42D-475A-AD29-504A0CA8C60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7A3B233-5AFF-45FF-BD35-A16AB5D99F4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87F2D619-A6A2-4C85-ACFE-205F4A83C80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6FB1FCD-73CC-4D29-A076-24C263714CB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52070553-20D8-4461-AB3E-20885DA9EAE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FCA4CB7-74E6-41F4-BA77-E317865E421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D190618-7D6B-456F-B1E7-D0C9639F6C4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832DF04C-5FA8-4127-9BFB-6D34D701087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D0DA563-E5AC-4D3F-84C9-7FD502E8CA9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3D78D7BE-A236-4107-9F4B-3B6F1A17845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61CA9B92-1BF6-4196-A565-43EFC46E3B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AC31AFF0-0A36-4CC9-8141-4A23B3B8E48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71578C84-A000-4749-8FB7-AD644977631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8E8EDC39-1B30-4CAD-B74F-F69F7A0808A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57913AF1-4264-47BF-8D78-E6458E9567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305C058-199D-4C0B-921D-C5229E83E6B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2DB6F94B-ADB7-4C58-8B8F-3567D8D38D2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BB34C00-1671-4CF7-AFB9-0B53151B677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3688C070-CDB4-4ED7-B212-B6AC85CAE74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BB063DBB-9157-4DD4-8467-B6E70F58215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20D4FA8E-528B-49C3-9997-402C2BF3CBE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F6B7C96F-B483-4F6B-813A-7E784B248A3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890B030F-3A9D-4069-B1F4-FDD327B39B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22847B0-17F1-489B-8947-97BD240B7867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07DA4B8B-6FC4-4470-8BF8-FBAF55B9B3D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8B9B7389-CB4C-4C81-9CB3-4950DBDCA6B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9825F931-312E-4F52-8606-0FDE27CE6209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D6AB4D4-CE41-41F8-98EB-23BB2E16E4E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12FCE83E-B2CD-48E1-81B3-3E50B48C1C8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F03AE63B-834C-4C73-9D5C-EDE39DAC00A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B914F0B8-0095-4B28-8616-678B187DCB29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0FD16AD8-B609-49E9-BC69-168CD1572A7D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259F2875-5147-4E43-900B-38769F34E23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F5DB9EE1-D92A-4D0E-BF37-0D570C1CB8E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BABB0A68-F390-40C3-ABE3-BF3CE36E158E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A9F9C0B0-342C-4996-8BB7-8EAA65B5EB6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BBCD8D9F-5CEC-441E-B37D-D5705A03074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C64D6CEB-E80F-47BF-B5AB-C50C0AF0706B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F97B8CC4-7E24-410D-A53C-3E99923E4131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00501B6B-E453-44E9-90C9-BA6230509ED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3F7AC3C9-DCA5-47DB-B323-569279538B1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D516201A-3DF8-4DEE-89F1-4E258F39BED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5A652F88-47FA-4B56-A213-A0EEA97646F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873C3F15-0AF4-41DB-9975-959EC32F0E77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C0F99BC-BFBA-4DA4-942F-ABE0A47EE84A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631DA4F2-16DE-4181-97DD-C64343A6741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ABCF8F02-CB06-4EDB-96EA-56373181FE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238ADE63-16FB-4FB1-8B3E-B7F11D69DBBF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71180DE8-44C2-4B89-ADC8-BB74B66B617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68A7A2C7-6F4C-423A-B5BC-F54BCC4D65E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C7B1F773-AA9B-4928-8EF8-9EB615B956E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16AD679C-8B9C-4103-8155-5DECB9D1AAC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E7410F62-DC52-4911-9918-D25CFEBAF20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0D566FD4-B2F3-4ADE-B094-5C68687FB4C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14DF10B2-0977-4F89-B7E1-0038E91E2B0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F834173F-C300-47A2-B879-2A478F39B6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F1A7C67-CF51-4A9C-9709-B35258322FCC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96BC6BD7-3753-4EDE-9FD2-385969D7011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5892FA3E-3C80-4DFC-881C-144898CA1D3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148DC83C-4C3C-4464-8DA4-48BA997C84D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FF4FE7F7-9ADE-4177-AFBA-0A47138FFE0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8C790F0-1400-476D-9F6D-025BCE6249A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1264D655-4798-4138-877F-62CD2F20140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B2333D83-9981-4C97-9958-1AF5873A83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61D7F50F-2BB4-471E-8368-F144E774AE2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C5AA1ADF-3215-4134-A5C8-B99A110BFB5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F89FA14A-B6E8-4343-B0D1-72A92E133FA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2C77ED21-4883-4DAB-B585-62AAD637440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76244AFF-F0DC-4AF8-87E8-F00A2482E00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C9A3ABF2-79B9-4373-8BAF-49022119436C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2120CE50-F6AE-46BE-8F0C-D608D9D7720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7BD4A9F8-D9C9-4686-BDCE-190714DBF70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98574A8C-ABE2-4754-B063-165A4AD853B3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0F14B9D6-7B7A-4A18-A61E-DA9E8CFFEE36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9908E35E-85C8-463C-B7E6-F50D075403A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AF5091DE-669A-4BB7-AE16-B9FFE840EE0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E83FBC58-CC8A-4A1E-9EBE-484EF141EC29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EECED354-C821-4B37-8C9C-6DEC625C64C3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F8635F74-3B14-417A-B6A2-F7B0B45D43A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0FB27EB9-8EF6-4152-BDA6-C83878FD96C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EEE0581F-4845-4F0B-AB04-FD009282E5B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37D3A52-B9D0-451F-BA99-E86144B272E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0F69D691-43FB-4353-85AB-767E0D8C6F2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D21B11DE-9324-46A0-8C19-6882208A006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61FD0466-0113-4F4C-8AB3-4B7308786FB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3EE4ACD0-4848-4AA0-94A4-B95D35D0402A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67044C81-2F67-4408-B8C5-D2C7FB2F6B1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B6D277CA-2BAF-498F-A441-CF2E603F287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9D7E5425-48E8-4FF5-B3BC-0B5EC1A0F67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CAF7B17-9614-442E-B383-5AF67D5C197C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98C50C8B-8A10-472B-85CE-83A1A18659A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F72C2F2C-B7D9-47C5-9A85-213112A68D17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BF7A829-59B2-41F5-A1D7-3D7A1A3FDA0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487C3F55-639F-4AE9-836A-D67762EF2F66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5C09CE10-FF79-4DE6-93E8-826745AD8AE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DF2D9941-DAD8-4A3D-A492-3CAB27F6F41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44FCF482-3EBA-491E-ADC0-14014B40A0F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7ECB89FF-09F2-4E0E-A9C5-D04358FBD09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8FF82573-219B-45C2-AC58-C71CE58FB1F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B8459F7-4DBD-4ECB-B264-6F77DB07767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39D0F070-0E67-4CC2-90C3-458B85E2F78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CAC28D9A-1C94-4502-99FB-F852E53D1BBA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A18777F-DC26-4D8F-996B-DA26C9C7E66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FFB2E7EA-851D-47E1-855D-C9CEC4EDC95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948EB808-B3E6-480A-BF72-90BE1AFE4B3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2CA975FF-63A6-4E83-9202-887845D8587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A5CB495D-65BD-443A-8EF7-AD99CC2A6D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2AA0921C-C6DD-4777-B1FF-0A811A2955DD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C9C25C22-695E-44BC-B58E-E72D2661516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CA60C5CE-BC28-413F-B46F-4A860597E683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D1913DA6-CCF7-4587-B44E-BFE3CB08AAD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0F042535-1EBC-4BD7-ACCA-80B6FF88AAFA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0BA2508-F84F-4425-8345-F1966355D2E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F1653914-8D17-4F43-8E5E-A2D5532A3471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094901CA-5333-417B-86BE-A00B404D2E4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FE83E55E-AF9C-4730-A3E0-CEA38B3C7BB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1FB5F970-A042-4BD7-AB3B-E953E31B40C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600FDB88-7B3E-40CD-8FF5-DCE81680E9EE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2CE19139-10E6-4C13-BB28-745BD17B2CB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9EE8495B-474F-421F-A5CD-69C1AB76601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B87DD6EB-105C-4FE3-B29D-2E0842BE0FB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7443B8DD-59B1-44AC-AB6A-E16F4C188C9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93FA1C43-BCBF-40E3-B5CD-C4D5962DCD2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A6BD4ADF-0B91-4135-B0E7-FB6AD0611B8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376FDF7B-6056-46C6-B1CF-A312D005AD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DB4BC623-904F-4B4C-8784-509A59876BC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39703C30-5B17-453E-A927-99044D3CD0A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DC9BAF4-6B46-4DFF-86A0-01A0B85C6618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9BD69727-D24F-4C5C-93B4-42B620659AA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9842847-BBBF-4915-AA11-DE6637920CF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1817B16-219B-44A3-9240-E6A8AD65DD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5CB3D9D7-3F99-4B98-89D1-18589DB8ED6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0A1F368-30DC-4DD4-BCA9-AC658A9E395B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9B539B8-1FB4-457F-9225-528798F1B7D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DAD8F41-F96B-45DE-9285-56E5B0B3ABBF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3ACFB3F7-5793-48CE-A11E-8441AA57ACF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AF1184B6-8E7C-414F-845B-661781C8B76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C9999B09-CC77-45AB-A2B7-AA7D20CA2DE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8DE814A7-DD2D-4372-8FD3-52012410EC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0BF6937A-691E-4244-9493-86EF78ED49E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CB692207-065B-4624-A7BB-88029F4615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849381AE-A570-457E-9A18-A976D8702E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54F8F917-A0F9-47AB-9557-E01EAA1CE4FF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23A5A2F3-5FE1-4C68-AE2D-E79AE9D3B4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F8D75635-6D9B-4616-A34E-56C018D90F0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1007517C-A64E-4259-AC52-D4F501E5D18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A9567424-4434-406A-AF21-D3D0E50220B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D93C040A-6173-4A8F-8FA6-4447B3CC35E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9390C78B-2D9C-4CC9-B0D9-D7B4EBBD819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08A232CA-EE2E-421F-99D5-50966A0EF0C7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231D4F88-1ED6-489C-9125-9C57C0DB258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1D5FC467-58AD-4D56-B5F4-DAF5A5BC479F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A274623D-5EE0-43EF-B302-0C040C831922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AA024996-0E70-4B3B-9712-6B704603395A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E889F587-380E-4781-977A-290A751B2E6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FA5EAEB-85EB-44DC-B3D2-DAEC0C568A1A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37E7DF7D-23A4-451A-9823-5631094B0A6F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85E88759-13F5-42C2-9C8E-DC3BE9BA99E6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616EC8E6-7FDB-48AD-8B69-F8F1CCDE745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7B37DB51-5930-4514-AB4D-6741B7F01E5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1A8D9FEC-DD32-4489-B39E-2E2161551BE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35D840B-0C9C-4586-8116-69F26451183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3022849E-49E5-4C63-845F-4ADC36C939A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B1585773-21DC-4293-A4D7-5E31B369F59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1D2BB112-5205-4F17-8127-F2B2FDA3519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30485B21-E603-467C-BCCB-A2EBD05EB9B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45A33CE7-668C-40F8-842F-8FD0380BEAF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A71BF87E-06B6-40B4-87BB-D029CDDC474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126BDD26-FA40-4FE6-A70F-AAACFC78FDF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DC0E793E-A370-46E8-9017-3FC3C1C4B41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625EADB8-45EC-47AB-BAAC-387203650C0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222874A0-E5E7-49EA-BF57-B0628B51112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1898F7AF-FF5C-4AAF-8535-6F5BE575B3B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26AFD9DB-38ED-4ADD-B39E-489A89D5CE7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540E7AF4-911D-4A08-952D-76A474BB8AB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D7C22B30-DDAD-47E6-B905-5A715BC4E31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954FE68A-4B7C-44E8-8A97-474E4EC504E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71C538E7-629A-4B72-87D3-32A4CB928BB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9C7E3EC2-D672-4FFE-8762-4F0F3EC3A32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5A210088-2E03-43C6-92F1-113681948AB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7DD50135-D705-4D61-9131-12A69C9CFC5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108B9F38-4A02-40E5-A97E-4CC23AEF152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F664FD38-FE5E-46D5-9E18-A52D379100D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AC5A937-152A-4483-838E-C0002EFEE37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98D73FB6-6C40-4A7C-A15A-ABA85F28A50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5D417369-A9F7-4B22-85C9-3EFAADD98E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A4E05F86-9976-4F1A-898E-37713753F4F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A0462AFD-FEE6-4462-8D81-47CAB9083D8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ACB8EBFA-BC59-4DC5-9BEB-64AA891BDD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818652D7-2003-4920-8117-96536BB3784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73E6A839-9FEC-45F2-A551-463252D90FD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1064F16F-D615-4B37-9ADC-9BC4B2BC97C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4107C73-F4F5-4FD7-9C79-980584DC1EE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A056E1BB-7338-4944-9649-F1C9EB19B4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18EAC4FD-F92F-438C-9C2A-7001F0C8C72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D851D7F-5494-40E2-AA82-F5E3B79BB28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8140F6CA-309B-4CC3-94B9-221910D5AE9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0196FBDE-A298-4022-968C-C6977665940F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D887BCB-CE10-4B74-AB35-C03A6B59A1B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4C4FFA6D-068C-45DB-974B-6A3DA2D784E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B6F539CB-284E-4B81-A480-3DBC1B5B7C1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BC4E0056-69F8-416D-B139-62A631CC97FF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BED66E6-E27E-47D4-AAED-E4918C0A9A41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792B4B56-7CC8-49CF-B994-4F80A1B8F19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52E76F65-0E8B-4750-A686-9BF862851F3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8C553080-E7E8-4FC2-9893-9BDA743745DE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DBF5494E-BEBF-4332-B85C-851F275D793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C5897E6-E331-4B61-8BFA-C5F5DAA4FDA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C6730B74-8211-4440-89B1-8356A76354BC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646FFD43-128D-4733-A25C-9A1BDD5BB4C4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482F8336-75BA-474E-AC51-24F35F888A3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7A603FC4-9662-4FEF-A729-6990F78D1C7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4257FD68-1181-497D-AC4E-1FB3D65E212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FE943AAD-2E24-4650-AADB-3854AEB508D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2B6A605A-B77E-41BC-BF07-D2A1DD53D0E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F83A0818-46E4-4834-A999-15CBFC910434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8AA7E2EC-C859-42F9-9E74-C1AE52C11A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7EC5F3B5-5F8D-4EEB-8231-204B779D38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A214873A-4BD2-4400-BD3E-52DDE48ED7D3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6675DB8A-D2D5-442D-AEA8-C4F7C678CBCE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FE520382-3F35-4822-B31D-8CF86076820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4209C9A0-EFEA-4D0F-8301-58187887D7B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A79AA714-DF98-4F6A-9950-13857B3E70F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A1C47728-1BE2-4F3F-9F34-FB37F074DFF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5C249F34-8A02-4827-AB6D-736AC494753C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35E59882-E57F-4081-8D53-1A1A5868FB7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CDE5E352-F55C-4137-AD44-4B652E9EBD5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E431B63C-1F02-4C0B-AC0E-E1A56901768F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F48F9AAF-2039-4AA3-A9EA-0CFC1F4FF69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674B923B-DA06-4243-9690-F713F631E70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97E07389-FFEA-4E6D-AAF8-1978F4F4A2F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79CD1536-EDB4-4466-B1F3-4ACB46C2175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AC0DFF24-F454-4B6C-9B8F-6B38DD3943C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149E8F11-C5D1-4EFB-8755-EE589A6202D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00B48C5C-AA62-4017-AC84-2574E70F61F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9642B6AB-2563-4891-8056-3A38D6B894B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A4253398-6C10-42D6-9C80-7F995BBD3BE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A297E5C-01D0-45CD-9852-F537DA7E370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7D0C41F7-AB71-426E-8410-8591D89F970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E6F8E9C3-6D61-4BCD-A176-3E696718E50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D1E9779-8574-4F9B-9C28-40238DEE536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FAE5CFAF-9A97-4BEE-9C46-BF349A2BF86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7C16BDB4-9D94-482C-B360-3FBE1B78417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CB1A552A-178E-44DD-B603-CF095E8F0FA8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F5E5586B-7884-4B9C-A0DA-CAB4073C2ED8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E97E45B1-F59D-4F30-895A-C11A9EB1CB4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8AF390AB-7F1D-4DA0-A3B2-F1C3CBD1687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8875BDB4-F746-4F82-B29A-9C87B84FFC71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2E69AB18-CA73-42CE-B82F-FB29695F206F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3101B11-FB83-4BC1-A1A9-3E7BA1E2885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B6D2696E-8A6C-430D-A93D-A5E20F1246D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1F5AAD48-ACB0-47DC-A866-48DF104718A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F24FD7F5-D17F-48B9-B5B2-364E05A98FA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52A9ADE-750E-4F8C-8127-AE98C2B1CBD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B0B2B20-7A63-4E85-82E8-7CD7F76143A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70925EA5-E611-4A76-90E2-C392B39B279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534188AB-0009-45B6-9046-8DB3F657BB62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9CEDC084-C69E-4B8A-9DC6-229EE03C542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B75797ED-F772-43DA-9EF1-2A3375D8B99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CF8DE0BD-89A6-4A08-84C7-5DDD57B41EF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5A7D382-9977-4930-802A-08CD165DA24A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56303E1A-3FD9-40B8-871A-C799A209EEE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2119E93E-7D58-4841-8DC7-DF11C72076C8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33239E95-FBD5-4771-BC4F-525E1140D63C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3B3FBD80-DE53-4C3F-8358-61C6F5973D6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49751813-022C-4CD9-8E2F-C52F0F24750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00E86504-EA95-425E-94B2-35B108D0842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04AFA04-7C98-429B-B143-EC5908AB5FA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E64DEAE6-E212-459D-A1DE-7C405C8914A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1D3E14AA-36B6-4897-A3AE-6D3A9B97583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7F4F007F-F535-43B2-B6DD-D95E7BB6FD2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55DE3389-EB4F-46E0-BADA-4E92E4C8B52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BEEF8131-9604-433E-AC1E-3D9980A27909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8E194B1E-34AD-4960-A1B7-6B250A1AE4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CEFE088-A7F8-447C-9B47-F2A0A4053A6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8ECF4498-AC83-4D8E-A5C4-AAFDF5D79FF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AF1CDB57-3536-4558-B99E-07AD190999C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A1EFB465-FAB5-4820-8BF5-64EBD34A56F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BCC8D41D-5648-454C-98E0-506826893D1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50221DA0-AD51-4B35-9373-1F8893831A58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A3A3CABE-D265-4A97-9DEB-44C21C59E4A2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6FC702CC-093F-406B-BC55-0BA2FA4A3A3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A15AF9CD-3B73-4037-A0B9-41577D1C0FA7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2EFF2DD6-8297-4BAB-9BE1-39E50BD6DD7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F67D6EE4-213F-4CD9-AAAA-823F36A4D166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1AB4D6CE-5C25-4197-B786-700651CED42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F06BDAD-0D7B-4F26-BB1E-7C49F2F822E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8C81E32-24B0-4F68-8635-948F42B7B2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F649384-C664-4F5A-AAE1-1586443FEF4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55B4B8E4-8458-470E-8C52-A019074B5BC3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CE9CF3C0-F009-4A26-836C-F7D3459D544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E3B99639-B12C-4A7B-A407-2E7CD6FFB38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FF5E0A06-98A5-4CC0-B173-E2C6164D3F9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83FE2D38-3ED0-4F4A-931E-B09F80158D5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1E593103-6511-420D-A16A-E3A5E45DCBE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9CAA780E-4AB3-4022-933D-59FE4AB6B1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894DD012-01DD-47DB-9510-BB8504C0DCD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29A85403-0DC6-49BC-91F3-2E7BF6C7EA8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E6493035-A46B-4083-8471-7CBE8220C5A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14218A9-BA01-4711-9580-8B0702FF149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8D771EEF-E41A-475A-B948-49481DDE0E0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78DBA3A-1194-4BAD-AF07-F0169380FF9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AC9B59E3-0448-455B-9D0B-3608EA547B3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4A339A2-DB80-49F4-8E19-F7592678070D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922FAB31-AD50-4B82-AA03-75E48612737C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28D65F2-68D8-4E3B-BC95-4E67ABEE081F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2B11195A-8AA5-4D62-8102-19D909675D5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6DAE47A0-D15C-4F1B-9B07-A523B74A37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8B9954E2-34F9-4A74-B143-963FBC2ECDB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214E1BBD-28B0-44B5-8B5F-341E20EB18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B53C6CF0-3E0D-464F-B7EC-E51E3AB6F65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6349E6D1-8FE4-4C79-A289-631C98F94D3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BA9503E6-F33F-44A7-90A0-8E5D8DF9AA5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A885B01-BBD0-4453-8D98-0E0EBDA3E8CD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1EB97EC-8CFE-4E6A-BF33-9BB76011687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B83787C0-9355-48FF-B11F-D3517D929D5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C3EFB34A-FF46-4BE0-BD12-5D43EB7301C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3C82D012-4994-4840-9435-38EB299EDF8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B71F8241-C531-4C41-9DB2-7AF7691636A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E810BCB8-5941-4574-B235-BBAFAFE912E7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11A1831E-60B1-4308-BCBA-52F21B0A9B57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D079505B-48A5-4735-A2F8-1FA413F95BD7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D63859F6-D625-47F7-A98E-0CFB6379B9EE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A6722C2-7161-4BD7-A17B-F94D98FD7B6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89F6463D-441F-4542-92BA-A3CB62A8DE5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F7427636-4D65-41CC-9978-E5547D870A40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8A95EC0B-6138-41FF-83B9-C4DDFE0E08AC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186DDAFB-27B0-47C9-A01E-F00843363160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8BFBD145-D143-413D-AF7E-38F7622BD442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6E0EF50E-AB66-41EB-9986-56FAFE746D6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0BC5B56-88A2-40F7-953B-73DEAACB8BD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7A91DDED-6914-4F4C-9CE6-21711F675A8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0EB4D99-A293-4DFC-94FF-2C2C0328BB2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408AF0C-3EA2-4616-BD92-DAC4B976B6F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61E69DA7-D29B-468C-8E99-DD3978D072C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CA607EF4-5347-4F18-84A1-A2FFDD6A91C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7707D172-00A3-4BBB-93E9-8B933CA93D9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CCD11FB3-DD60-42A6-8417-528ABA25163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193233B-9DFC-4D8E-A997-D009B65DC46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B0892DA5-5616-4578-BF1C-790DF787602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8DDE19C3-45B9-4E2F-8B6E-D66B641F480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462409BB-E829-43E0-8218-D23E9F14784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260DAC0A-F993-43A9-AB1E-90F2D23D326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858C13D7-3719-4C3C-B9FF-158F0A54BE4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479D40E9-6C95-4A95-B318-922524A7101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80D14905-9782-4383-988A-8E9A227A405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BA29924-53E7-4B3D-9D7C-869D71108BB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DF8A9EC7-4E7B-4D07-920C-8E9ED1D1FD3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58AF1240-0EBD-46AB-A9CE-CC894006347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97B5FAA6-8B73-4C2B-9F95-B37666FE21B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0EBB517B-B5C0-44F5-A4C0-E582FBBAAFF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FACEC126-D785-46B3-9701-06B0C75EC01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B1DFCBF4-C72A-4210-AD8F-F4E136D010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C526BBF6-1943-44A7-8E53-72632D6F605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FB7D61D5-18F9-4E8D-93B7-8DAA23917B5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DA2768C8-39FE-416A-8BB3-B949D72C770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0A616291-24D5-4BF2-8965-BB6BCD07F33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EC1B1AE1-DC83-4965-BD0B-2B83FEB6782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45246917-AAA0-4640-B2C2-A662DCAE640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10684C37-C614-4572-8BD6-104E8BEC7A1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A1B0B72A-6C00-46AC-AD87-64D860FD2F8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E159056-D25C-4A06-A68B-E9BA10A7017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5674FBAB-6344-4D22-A300-462326748DA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6D5BAD32-F905-443C-B728-BA5B6A3892A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8FCA5F9B-5F2F-4F33-9900-E1C8615FAB0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DA86799B-A9D5-4541-AA9F-D9707032BBB3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D3474EEE-6557-4326-A337-AD0DA02C03F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43FA5D4B-BC4C-45D7-997B-8CE94B9357C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95789AF9-CDBB-4CEB-B86B-2E81A25AD6EA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D5FBF222-F862-4DCA-A384-E7B282818CA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69418315-8223-472D-81CB-98216A614EA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40C4333-1ECC-4794-95F9-00FF73B2670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72DCC416-191B-4C23-BC0B-7B0A1E125454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AA0B3024-C431-496B-B116-D106E956C0AA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5ACB955D-27FF-4640-B8C0-2E9622A51C6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0EB93674-EE73-48F3-A716-90278B9D0B0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EFDF1ADF-D959-4F3F-8D18-B234E4AC1DD7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57114A09-92B2-49EE-8788-3A3C9F887E3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97CE49C3-03D3-45CD-8777-758A1E665D3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3F13C1A-0226-4251-A6DF-40B3B6039395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3633E2D7-5F0B-4037-8382-625D57667BA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839DF6CE-5B09-404A-B82F-E2A533EF38B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733A4C87-E068-4BAE-A289-91A7EE81A28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6F60FADE-AECE-42C0-BB9D-6C773C41CBC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6C61E24B-F0EE-47F8-BEE8-18ED506532B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C98834AD-E3F2-4E55-B20E-023D6A63BDC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2103F8E6-437B-4F44-88AA-ED4CAC1E950A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0AD2E101-20B3-4E2D-A80A-59326AB4A1E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31CAA407-7EDA-439C-BE2D-2B722F83759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A08A7E74-9119-469B-BCAC-7C70D42830D9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2E683243-D758-4BF5-8DDD-5131AF385365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82938B8A-C1EE-49DE-99E2-B8B67B8DB5E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02BA0EB0-836B-43C1-8397-FEA32DA8831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752A9187-8FC3-4DFA-92EF-1B7E3AAE00F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A1C40B87-201B-4DC2-8FEB-9F1A703225D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089C444-A761-4A9A-BB68-1A007325277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4D0BEC40-BA50-4FFA-9E4C-44AA18A8F0E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5EFB6FB6-8904-4099-91BF-2EB5F8B8679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C82A588F-5BB9-463E-83BA-5A8D45C6F6C3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8646D09C-97C1-4A56-A08A-45B98382EDB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6DF8428-2061-47B7-8C59-D7322DFA600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48A76887-D8B9-4C59-A3AD-C44A7CE29C7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2B5FA02C-346F-408A-BA42-71253BB9981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F9113956-954C-47BA-B659-A1913F4482E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D1FF6D64-7A68-4C3A-A291-96255EC85CF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77CA5C14-12E9-421E-B2F7-CA0010CA361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FEC517F1-582F-4255-A8A4-223D15B4C8F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80C58F58-5542-447F-90D0-27307F96D2C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B80E3DB3-4485-4CFB-9066-81D1226C907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E28A418E-7387-47D3-A2A7-979AB520909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1230344-1A14-47AA-B315-53889282492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AAFEC18F-3097-4A2E-8D38-F4CE0FFA41F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D6FD3F9D-39BF-4F11-99F1-ACCD2012D9D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CA0DEE11-8933-4613-93DB-E337AA43AAFB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58B9C8BC-900A-4D9F-8B6F-D6D3D2A0BB6C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E86BB296-45C0-4311-BC39-4A1720570B6E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D6355C92-7D01-4046-9AC1-480B280C7DA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F6BD118F-252D-4ABA-BB73-98AF88E61B7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1B81CA7E-834B-4A69-A094-645C158EA7C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F0D3D6F-2656-43D3-AC21-57AEBAA64677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9962F9E8-0917-473C-805A-97710700FAA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859D54A-A0EC-4A98-8B62-2CC80E1ECC0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458CF184-ADD1-4440-A226-641AE6DB26B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D2A9814C-2149-406F-A12E-0C1951EB26B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9B12806F-9209-4709-9A50-D06F3400AA4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A09C8150-F23B-4A46-A234-7CB77E8542A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CCE600D4-F1F1-45A6-B7E2-54F501B8BF7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3DD80D4E-BB9C-436D-843F-4D8F97B1CE8D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5AE98B56-2010-474B-B05C-48A9482EE23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3FC76FCB-6AB6-47D0-BC84-10CAEA5454F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CF649B6-1B4A-4102-84AA-BD4994D43A1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C7449FD8-17F5-48BD-A200-8DFC446ADD05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2B476CF5-E1D0-49AC-A162-06B216E9D13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167CA28-488D-445D-ABAA-025ABE684C9F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2E97CBC5-A909-4495-84A2-2F487813C31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2A208C6-E418-4F9F-8294-AA4E04E61A4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C3E50E4-0BC3-4047-B235-AD182D1F855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2CBD95C-B7AA-4F50-8B3E-3AF64E906EB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AA257E4A-9188-489B-867E-9F801D9031E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D93A9496-98A1-4F9B-B678-8AB33536CB1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A01A9B32-D01C-4420-8EC2-509541A2364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E9F220AD-4202-47CC-A6F5-D8C188C562F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E1FFFF74-0DA5-441A-9D76-C3130F8B741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2CB29B8-9F2E-4EAD-8C59-527BAFAE3A0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2E54AD5E-AF11-4EEA-AF77-75E071B056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835EA8BD-058D-42FE-AEC3-BCFB94E5E3C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EA475EB-9055-4805-B402-7AECED193A4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E2D200B9-4571-4010-BD36-157557714D9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6D94C50D-E2E5-4A07-9E06-53B5DA8CD5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A61C3AB-40E5-4227-A2A1-F827F3DD771E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BBE343F-AF7F-44E5-A47E-515BF4862FDA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0348CF5A-605C-4266-B81C-843B580F8249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C305B8E8-AEC3-43C5-96FA-F3D3DEAA5CC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D8092A2-845D-4BCD-931B-8CD481BB33E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9E0C3BA1-8ADF-44B6-8D33-719CBC9CFB6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D867209E-DB0E-4AA6-82BD-DE9768DC8A74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509065CF-415A-4912-A20A-E9525387BA1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83A6CA34-8683-4C42-A7DB-971C66519B8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8786636-D0CB-46D4-8AC9-E9D45382632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4E744CA4-6269-44FD-89F7-F29790E03570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83A74C0-165E-4A91-B485-B5FADD086F90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A653F1A0-512D-4332-A061-CD97E88067C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64046265-3E7B-41AF-A26D-D6015B5D20E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1222C198-10F4-4EB2-BB0B-74B6AA91CFF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52095E9D-0546-4E79-8CCC-EE1C9EEDEE9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56065720-6BDB-4E09-A483-9F4ED22597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4EDB855C-A2A0-4ACC-8E48-AD605C80268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4F1EFDA5-4208-4026-9423-1B6BB7E46BE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8993960A-EB33-485E-AE44-966A0EC72EA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DB8969FC-6761-48F3-81B7-0F6373342890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F4535EBA-7C3D-4103-A0A2-D3DAC449175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DF320AA4-6F94-4FD3-A748-93B66E08CA6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BB69A62B-49E2-476B-AA49-E45E7A5EB75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8DC8ACA6-986F-4A49-A0A9-B7EB5CCD7EA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A3393BB9-2BA5-47A1-9621-F183B8B0F67D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243597A8-5294-4A2C-ADE3-FB1116E44247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DE41FB04-F804-4070-AC21-E531ABF415AC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607B9FD5-47BC-441A-AE2F-54470FBCE1A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253E2C1F-A6A9-4842-B7CB-95E7516286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5C1DD10C-4910-4133-8928-CEB78DBA4F7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47BC6B75-DF1C-4108-B299-505534D8A3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CB82BEBA-FF67-4168-AC91-4C19FBBE6CF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3DE5912-9324-4DB6-910F-E54A2BB8A3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AAA179A5-F4B9-4F84-9EF2-CBEAAED3A31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DDCDE98F-780A-4D37-A676-B6FC6C0DE25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4DAB0FB-180C-49AE-9204-1C9D865553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28BDB8FA-F5EC-4E46-8374-65571AA0CFC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5629851E-76A3-4F3B-9424-1594B395B13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595C0DE6-2575-49A9-942C-513C2DC0E12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FAEC2807-91A8-4A1A-B7AC-200423EBCAD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2B9BFAF-8DB0-4486-BD6B-383471178562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529C7BF-EC27-4BEC-8916-19C73AD17D2F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9D86D7B-79EA-495C-9675-E5EA14610209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E6654435-24D8-488E-B67B-2E9AD24D5145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9BED98E-74DF-4FD6-B1A3-B086F6B9E3B8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586E7615-980B-468E-986D-B1487964FF49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9383E6F7-224F-4999-A728-C87B009A7F8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5CF8E1EC-69AF-417B-950B-36866A2A880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395A5CA4-6B85-4B99-B3CE-E1E7A374AF41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1718B395-E358-4316-ABBB-893A0CE92D9E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7A463938-3619-4A53-9477-7E0B8AA87FA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05DA686-54DF-42D8-9FEF-43FA18BA582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8BB986AA-B2BE-4674-B613-0C503DC4B57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2E36785D-BC01-41FB-96EC-B03AD5B3245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174F666-F19E-44E3-9740-E0FB8C6EFEB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3091A441-1E64-46CA-8B8F-C190032D6FF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6209CCA9-238B-4947-B262-1103CA00673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6B615AD3-52BD-4E8E-8EEA-622AD939C07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CD322CC2-CFDC-4AF0-AD81-6453FD7001F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78562A11-D899-4704-A373-D68254538B8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C5885FA-4587-45F0-B57C-E3958ED8E07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579BF6C5-18BA-4758-8BD9-BC2B7DC321F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85385A64-61CE-4F34-992E-4BA97F18AD4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C1E836D9-4865-4E84-89A2-3C2A3E1E02B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82DA1F76-31D2-4D36-97F0-E05F24EDF8B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C8B263B-97FA-48AF-A76F-A275C40F37D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D1CC99F7-622B-4E3C-B01A-1D074997459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636B17BC-BB1B-42A6-97AB-D8A29AEFF1E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96226A47-CD00-4E4D-A2A2-C28B85BC60D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821D8F5-9E10-4B57-ADF6-A25DAF04B6A0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7F785CF4-4E6E-45F4-8117-E57E76BC000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3C96FEE3-B968-4481-B5B4-C7EFB6034CD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822E9BF-63DA-4201-9679-31E8A48698E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0960EB67-6377-40DE-818F-E5C2725652C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64AF4B5A-ACA2-430C-98F7-3FDF76A96BF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7B659596-5A91-431C-A138-D4FD3A9B56A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0D83A0A3-F7FB-44CA-9F22-A033388EC37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7B542D5-7ED6-4E8F-A192-50DFA14876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BF85F2A4-5B99-49FC-A747-F49B78F01F5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8EFAB65-8919-42CF-BCFA-1A99194F239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4A48627E-B09D-4E80-9ED0-0E916DC14D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4ED2F02-6AC3-4907-BDFB-8308B4DEFFB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BD4BFCA-DF60-4F42-B533-D41971300BA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F34AB56D-DED0-4C13-ADC8-D0B8A9FF1C4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B749EC1-A089-46B8-A6A7-A3221BE9113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2335B00-6B36-442A-8AB0-23FAE3BB86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04D6CB36-28AD-47F9-B6B7-767425AF6AFE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4CEEE07D-902A-4B7D-8E17-5E4FA3D993B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7DC879AC-7F31-4DC1-AD47-8048B08D6C9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A8184179-F2A9-4A5C-AA38-714269E4F34B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5798D906-369B-4D1A-9657-23F627170B0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61E26268-4251-4C9D-98A6-66264C4D377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2A33A802-6AA6-40F8-AE39-C3EB28C0625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8D6CF4AD-8D84-410C-A6B2-DDB6D407FFE2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921ABF91-0545-41C6-A476-F005AB0EAFF3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25088A8D-3259-4777-A95D-9D342086CEB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85F8D223-B180-48B1-BC5E-26AF0B9C41C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622D05D5-C7FE-45AD-B529-49F44D476D8A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41BEF985-FC4C-4ACA-BD23-73F2A581E1A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CA740C4-5BA2-4963-9B4E-FD7CBD563CA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D85E0589-04EB-4D62-8542-32C38D6728A9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F2D652B-0028-45A2-8571-A25F2178C5AD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CCBC2A1B-7C84-40C1-9343-AD62B39C5C3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202E8124-0553-4C45-A86F-CC3106B01A3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ABFCECB2-F86B-4C9E-AF54-294F9572260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21BCB364-1645-434E-9EE6-4F6A6507783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DA17023A-3622-40EF-9F79-4DFA84BCAD6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555D895F-4818-476C-BA1B-BB56D9B1B755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2F5C90A-4164-4C9A-846E-25AE1BEC49A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C045AC05-EE5A-48F0-AE48-5B72230A45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645C255C-C55D-4986-A6BD-587DFBBC59D7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762BE575-6156-4E76-AD4C-8209D3CA5725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415006F2-0A9A-4A7E-8AA9-3CEABB34A08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3FA938F-7B71-4282-AC51-A447EA071B3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64C650C1-8CE0-434A-995C-7E800BC1D7F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96F8E27-42EA-4D89-8A61-2594A8AB3FD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FA417057-A82F-48DD-AED3-8E7880C596E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1B05B93F-091A-4DDA-81F3-BD87916CBE7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674E86B9-EFC9-4C75-9F26-A8485C5893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FE7F3D2E-D0C3-4446-BA65-56958C6DDD8B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2A86D886-DA6A-47FF-AAC8-9930CD65F99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6AC06365-1C1F-43FD-90CF-D2F31B08010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971B1810-BB7C-4378-9DE7-581448F4055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B30C8EC3-1EBD-4E18-839D-4898D967F4F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2372A871-441E-4055-8014-759BBF7B9A8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0F4CD161-D0CB-43E7-8B2F-96DACFBEEC3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FBD02F4F-E3CA-44AB-A510-4BE74DC995A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5BA1D2B3-6A51-4104-8B06-25D74248532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7420A99-5FAF-4915-A43F-1FD38806437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4224951E-0879-4CE6-BAB2-EF45FABAE9E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A103D882-6496-452F-B1BB-0D071F86BE3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027B9D1B-F225-42E7-A2F7-DDA4BFC3CAC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90EB9DF-B7F8-4A8A-8D65-2C484F0A780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DB448AB8-2A04-4ABD-887B-F8D652C21B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063C06DF-B4E8-49C5-A7DB-B81B9E9A575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615D4FF-2D7A-4DF8-BB7E-8B7AA543F553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FC00FA5C-2CDC-40E4-8527-DAB2E00E83ED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8B8FED3F-7EAD-4D9B-8CB4-0EC15B6B51D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AC763DC9-E5B0-4AE7-9321-9CE05906E3D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4F5302E-5BD1-45DD-AB20-A559712E7184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1209B717-7961-40ED-B44C-270423B8BD55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376986CF-106F-4605-AC48-C29662F0B00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C6E309D3-27C4-4B8A-98C6-5E18ECEB278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B31D872-9017-495A-9890-0E7945F6BFA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8FF0A768-D487-49B1-BBC2-6EAEE0AAF8A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72A5BB9-AAD2-48C6-B974-8DF0B4954FF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E3D8A460-D854-440B-B6CD-3035E8FBDE0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FD7B3FDB-8AB4-4CE9-BF01-3EEA1A629ED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C808A313-E83A-4576-BF49-24ADEF2C9930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0B67C565-2EE5-4E91-9CB1-47E2F88CC21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EAFFA803-FB37-4ED5-9079-064A3F5A7F0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D1CFB61E-3552-4BDA-9B85-EBDFBC46587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89584AE9-D160-4D8C-A2D6-67E1169C50C1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136456BF-3F00-42D5-97D6-70C429FCC2C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BC25E4C0-9166-4AD7-BAE3-6F14A6EBACAD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7B7E6D24-A33C-4B94-AB0A-E36C4402DF3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0D6D742D-0A64-44BA-ABDB-6030931C0AA4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2CA35B53-65BB-43B9-B4F6-224C081D8FA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8357DBF5-5AC7-43AC-8858-7C9B95CC451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493D06C0-14F6-4C45-9A01-1FA140CE59F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B5F764CB-6B17-49ED-A9C0-1D0E5B5DBE2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1CD1F1DF-1987-42CA-BFF5-47C1EB1E717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43D5FBC8-CF4C-4ECD-8EA3-849B9E20316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1F9D6533-9D5D-4FDD-AA8B-31D3156BD62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244223E0-890A-473B-B000-5469C42D8222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0D60495-4481-4360-B1D7-E07D6D71789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9735E521-8D6E-4BD7-83B4-9BA3827149A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385A873-D146-406E-8C1A-82AAAB20529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925AB917-ACEF-436D-A301-E7C522A81D1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C97A1D68-A180-42DE-81E7-B17A4E8A52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EFA5FE84-4E78-4E1C-854E-1DCE69973435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F15F518F-ACAB-4121-A24A-B5516B9BDF0A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3D04916F-C700-4EDF-98D6-177E95E13371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CC713DE8-48D5-4DE9-B9FC-2677C4C2035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199EB236-6CF2-4474-B0E2-82610D0D976E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F74C1312-D684-4331-9EF0-838FADEEBD8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9BA38466-5515-4BEF-AEC0-128B676CFAA5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8AD55B28-0633-477A-8B0E-295F7683CA5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E14306DA-6046-4528-98DF-9226567D724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C83C219-79C5-43B7-9F62-32AB030DD1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D4E54256-5C2F-4E6F-877E-FFF11D05B8EC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39C1297B-8C16-4CF5-8710-38ADDD496507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0E243E58-5C40-488B-8F01-F8F425BE752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A0AA6F79-7C17-4F62-A91F-108732D9043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0E99411F-D19C-40C8-A9F3-639BDA14E87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55FE2D85-B25D-49CF-B633-EA92FA72642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83FFB48C-5E4B-4F6B-A3C8-7CC95BF62E0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65EA050D-F084-48E9-8C46-3A27C026D3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0590EF8D-4A46-436E-87CA-92A52C29DCA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8783B464-FDEF-4ED9-9ED6-E8898F4CD47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62C3C08F-DB84-4F7F-B600-69CB1708A30F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0FA2BC22-5557-46EA-9160-866B1891AFB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07A11B07-A84F-483C-B9BF-649CE893E8A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AB8D6836-D1C8-4C56-A143-99BEF1F2E19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4FD22123-3867-4FD3-B382-9A58245D2D8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96C0099A-D837-489E-A99D-0177C380C23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EFE17755-BF23-4B99-BDCB-F1D860970B5F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5528B6A9-5CD0-480C-9C27-0C339EC6E645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806E4B3A-AEDA-4297-99C3-140AAA0535B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0E231089-5C00-4465-901A-7F5A0D0813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87799105-3591-4F82-9D8D-AE88831431F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0AE2CE42-3DE8-4787-AB0E-67735AF947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A72487A3-8FFC-4EF2-A13D-809BAB09303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AAEE9DB-7C5F-44A7-883E-9D0CADEF27B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F9616F9C-27FC-44C9-8274-9E6145D54E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4E62019-F326-43C8-8BDA-144274072CFA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58753A24-30B0-4B31-A6A1-EF0B8B8220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DADE8C8D-BCC1-4318-AE23-7580CBF3E71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A0E65245-9F3D-4EE5-871C-9D37E7880BB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FB485753-957F-4EA6-81BB-91C3FFB8FA6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FF1AB882-523D-4A17-B16B-3F99819083E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73C7BE6E-7F20-47A3-B315-7B68D422870F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FA472871-38B0-47BE-A26A-836F2BDBA461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3B3A2616-28AB-4102-A44D-47A0D9CBF60E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14E5808A-07E4-41F3-8ABF-0DAC5F8AB961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989E2067-304C-44BB-A2E8-6F6CA24E1A4E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8B688A11-EBA3-4AF2-B1AE-6C062CB7693C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4E1DEC66-E012-4B9A-B556-4E1202CF448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7594CC7-B75B-4D1D-A72F-7F30EB5B4D9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A5CC26C9-B1ED-4896-BBFD-D73CF8617216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D7A48502-1E38-45B0-8ADA-D63BDCCD1771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473E17DD-ABBB-47A2-B6B5-39ED27D8073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521D6987-F2FC-472C-A722-43EFF6053D8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D16BE0DD-0C99-456A-B6F9-2728C10159C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E827D006-ABEE-4F7D-906D-B2BFFA86DC9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62B5F6A3-0185-43F6-8499-DBF23E6C32D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4E5CE41E-0411-4B9D-BD29-8EF92FF95AF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119ED916-DBAC-4B02-BBBC-15E9989C503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B36D30F1-5C84-4490-ADB3-7530A5B5293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2420CDB1-067C-4701-9251-A7B847208BD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547782B0-560B-4B12-A178-005709AF7D8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7DB2843F-452C-4CE7-9AE9-BB8B4BC7D77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57F28370-D612-402B-B48F-248897064E6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99FE5845-F222-4CD1-A94D-63D27EB86DB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3D98AA9E-230C-4B55-ABFB-82D7C4C6D1D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9A43FB13-51F5-4AC6-9BE4-89113612899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956FC9C1-39A1-4EB8-A06E-A4FBBC9D103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178D1BAB-62C6-4FFF-8E47-9CD3C93F44B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D05B62A-CEDE-407E-BD0D-440EB65E04B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F7AEDDB-1315-406A-9A78-1873B37DD78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616DAD7F-2281-44A1-AE65-6F5E32B0F55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1C16AC19-D659-45BC-BB8D-FF591260E62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92282FE6-E218-4E7E-ACEC-1958C2BF201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C126BFAD-C48E-4140-A0E0-8014E32303B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8CF4CBDD-E39E-497E-9846-ADB57EEDF97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2F03F680-3611-46F7-A28F-D0BBD50268E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2896197F-B4E8-4F2C-B5E1-357D6575E11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82D9962-8A38-45C4-A385-633B8396244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2A39D0E-A304-4A2F-8B19-46E8B1417D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CF8AD62-7FA4-4EA0-A363-DE098558EC2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F46DCDAF-9973-47BE-845E-E248E51C851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AF44F81F-F644-46AB-9822-4F22F83CE3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54121E75-4176-46E6-A820-704E15EFFF7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CE8EFA11-CB48-4C56-A828-CEDB5DE627B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868C357D-1570-4E6B-94C8-7AC1E09123D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3696D8BF-16EE-4B2B-AFAD-D5893C0B98A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38B70891-A55F-466C-B039-399C31334D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EE2D34CD-FD45-43DA-9EAB-E912A335BB0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417A34D5-1D01-4B8C-BB1C-D4A79238313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419ECDF8-DD60-4C62-97E8-412C147C2B0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4469E867-85FD-48AC-A584-43597E0CE4AC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68B59325-6A40-4ADE-B9BA-567BD6EFA8F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9B0C355A-179C-4A31-BAFE-DE918827174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AB9569B-A0DD-4362-A627-94DEA9FBF68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55EB8726-431B-48B3-BE93-5745DC46234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E1E6B5C5-9FD1-4371-8931-5E16E43F1823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951A10F5-649B-44A1-A5EF-1C4F363EA7F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A2BE61B7-6740-4DEC-A2CF-276484C973A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0EF8753A-1247-4895-BC43-E1AF476B63E4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5466EFD9-84D4-4A61-9F72-19406CFFC1B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92B4EE28-FDDC-4BF0-A44D-3964B482322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47DC5D2B-A27B-4050-A685-B36965D48F67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960D260D-6A7F-4143-A300-1A21581BC998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BD4D920-5EE4-484E-9DAB-F0D98277539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AFDE77EE-3B68-43E6-9A27-ED4F0043463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E907A032-A19D-49D3-8D26-61358979031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8D429AC-82F4-4F9C-A44E-C705B35E401E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0D1AD614-744E-45B4-8C43-0D057014965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019716AB-AB8B-46A3-A57A-4127928236B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96FC86AF-58C5-40D2-B2CA-E38FAC3611A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D3CAD9DC-3F8B-47A6-873A-55DDD2EBB7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DE13D155-7F1C-496F-8D75-B96703A321E5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A9A88431-EBF7-4EEE-A6D8-A9C849E3AE08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27230678-BD18-48A2-804E-4AF48F76B08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7A4F6EBB-664B-406D-BAE9-2B526672590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91A4C57D-A7A6-4094-9C96-B646898B79B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EFBD3C8-1B1F-416B-A57E-2AE57D263C1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187752A3-8AE5-4A97-9CD2-A9E7D06510C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3282B6A1-AD56-4924-BE7D-2DE35499FA7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5375D56E-CBCE-4293-BD81-FBE0CD1DBBB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0B1101C8-E724-4591-8D49-35F9EA3A40D1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3EE5864C-D08D-4799-84B7-069BD2ECE9A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899B795-CCDF-42DD-886D-CE41938A581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A836E2B8-189A-426D-806C-FD423750D61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8ACE0441-7110-4477-A4B4-5B3CA117D05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D57236D1-70A8-492B-97AD-3BC99290296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6A581F9C-941A-4023-AEBD-9EDF1613627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8546B19-F9DA-4EB8-91AF-400B34D7B81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A5FEF727-57C4-4711-8042-59FFAF93498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07BEC1C8-5767-4736-938E-991DEFCD34C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6E48D1D6-0E5C-4D4E-9081-AFEAF45C590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CFDEF6F-9286-4D71-BB80-A6DF69AF109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9F82EEF3-FD91-47E6-84FD-804B306607E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FECFD0F7-D9F6-469B-83AF-433287018CA9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16D898F2-8B23-4F02-91E2-46F8D018D35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2DA84966-285D-4397-9D0C-7142F298539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187F95C2-3856-496D-A541-D3B4DE686C7A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F251A09-071C-42A0-B970-0F081B8AA75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238FFC1E-8D8D-4918-B26F-7A34AE19366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91630108-A452-4F56-A419-9FC2A873174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31E830A2-5D20-4813-8BC5-65BACA1FAC29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CC755495-F0A1-4CFB-88C5-B4967A463AE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3294E62E-8A7E-4A26-B83E-AB9D8AA5136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4C00529-CCAD-40C1-B99A-357B3D42BFE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F10E3321-9403-493D-926F-3A6D37CA3D4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56456CF5-DE60-424F-AD21-DF2CF2E88D2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160BF1C-843D-49E3-BA98-C777B7342F8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15F0954-8352-47C2-A14A-AF413F80CE7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B76013A7-007D-4C07-A31C-26A3D43FEE1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3DB02E72-32C4-4AC8-B320-45EFD034EE08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7CC99BF5-AE9F-4BCB-9902-CFDB04A86C1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D9B1AF6B-FD6C-453E-B142-5741436BE4C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5BEABBB2-8F38-41C7-9BE3-21943B7FBE6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BD4E1E6-800F-4A29-89DD-B8E8F7B69D43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49A9B75F-E0B2-4AA2-9526-8BE7EDF315F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C6676C3A-EF38-41DE-9078-2DAB7B15DBFC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FD8DE2C2-2C77-4DD7-89F9-A5DD840A25D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6AF28676-41EA-43FF-AB15-E96E9015AA3E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67F4914C-78D1-41F6-A84A-54D609619A9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9BE423D2-8F5B-4C94-87A3-8A1A706A705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4ACBBFE-BFAD-406F-AE6A-FF79091F1B9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2A88462C-4B98-441C-9FCE-26AD99408D6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38AD451-EEA0-46E1-9BFB-92EDCDC6969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C398CD7E-35BC-4794-BED4-0DBBF5FEC9E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991485DA-0347-4217-BD4A-6548036F946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9D9FA374-568B-4B5D-9ABD-59AA2B3D586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BC74519-8CD8-49C7-987C-1D64F66FEE8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2F75054-9501-49DE-91A7-90B51EBB0C5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1BAB8171-766B-471F-9CE3-82B44AA62EB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E255A945-D978-4AC6-AA2A-76CF08DFE89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9B95E803-B1F1-436B-A748-30467121D5A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C69CA833-2850-4DEA-9E3B-3D9ADE50C93F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CE8D3C8-F591-448C-83D8-7282433E3B68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5D979114-0F79-4A00-BD64-60F556B7B66A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E38C087F-A954-4CFD-A5E4-0342AC422E3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B03C5756-E92C-47EC-A98C-CA9C00A8586D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AF01BC06-A33B-4A72-BC67-58C425DC889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07AC8E4C-11EA-4A32-87CD-195C12EC62E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66EFDC2E-7EC1-4696-8C87-B50531D8B1C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EFF833A7-0D93-43D9-81E1-D3FF8A9DBEF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C5A4ABB4-EBFD-4829-84B4-18E5159992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3F7764F-A678-4A8F-9C48-941A414590D8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F0299147-9D93-4FAE-9A27-1A667F3A1398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553A3D0E-128B-4E32-9E4A-7CD98F01B40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8DCAF048-F3F7-4024-BA24-E14D25D62C5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D6518FD4-703E-40EA-9F66-DA66229B9BA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5C93EAAA-9D80-4896-8F4A-5C70AC113B1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63040854-5507-490F-8872-D1CEA7645B2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0C8E8AB4-3B44-45B7-9E1E-DCE9BC1A46E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CFB65538-EFD9-45C3-BD25-9D6095E83EF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3CFE486-B5CD-4269-8E90-D2E97672680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80ACF8E7-021D-4143-AA41-FCEDF2454B1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1BF7BBCC-2962-4317-BE99-8017051479A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00700BA-DAF6-42F8-B31A-5C370197D2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E10DCABB-7F8C-4829-BDEE-9D778C6C44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8ACE8613-10CA-458E-A84E-D44D2C5F1AB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3E532732-B610-4152-B286-79A96EA10A76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4B765EF7-F458-4FCF-A0F1-8AB9C5C147E8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F615106E-599A-4F87-A615-EC860471CC4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B5B63D11-9887-4134-BF2E-6A9AC921770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1274A18-2D7A-4410-B434-8E557895850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0CD4D3C-6F4A-47AC-BDAC-4DA31F2A945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5ADCED00-A107-4FE1-AE46-F8292052340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86EC65D1-C0DF-4157-8DE7-EFCC17282B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52B78A3-120D-4785-B7AD-A2274C6FFF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387E476A-C460-494D-8417-D924EDF104C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43AD061D-7754-4E50-96F3-D5A30DB628F0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56CEFAA7-53B2-4977-9EA9-9CA16929654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2BA0DDE6-4C1C-40E3-A54C-413D66FE2AC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DACBAE86-504B-400A-8DAE-0973E4F446A4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E3D6D954-23E9-49BD-8DCB-17AB1CE6C49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083C560B-0055-41F6-8AB6-58ACFDB7AA0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E1A96F71-4182-45AB-9D4A-35D4EFCD0A90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0E0B9996-8289-4CFB-9E3E-D88C7E372992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FD4528E8-72BF-44C7-9D84-75D101FBF799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7F00409B-5B1A-4D92-9B87-6FBA40007934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F7F46F7C-43A4-45B8-BD71-7A4D35259F99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E4CBFC31-DAFC-4AF1-9277-211ACBF11153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16F89A37-B1F2-4A7E-9EE0-D3F5E327D9E1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ED521BC1-EDC2-4861-BE75-290B2875C46F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3DA78B3C-3DF5-48E5-A16B-A0CBED09B70C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59CFCF24-8654-42B0-9EDD-82E560C47AEA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76D006F0-0670-4B1B-A8E5-26DFF737676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DFBFC335-6196-49B2-BABA-A4A35DBD3A5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368CC211-7D9A-4E16-BC98-3B290E7C3CCC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4736841E-582C-464B-914E-5F94B7414F0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295C5E7-4B89-495C-A812-9B74835DAD7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38AC8469-28F5-43B8-8EAA-5843AA7D58C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757BAC7F-FB03-4101-AEDD-A743DCBF0C7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01D30DCF-2AE6-4928-A263-7726C6AD901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F9DEDD7D-D199-493D-BF25-1C01F3D3797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BB614CCA-B546-42BC-8EED-20C9E743732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BF4FB0FF-358C-468F-B1FF-03CB38F140D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C448CD2-3160-4204-8EE6-9342DDED64A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70CA1DCF-16F1-4DA2-B943-871A144CCF8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34A6E16-41A2-4E1B-9EFF-2B8C8E7A0A5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402A747D-6095-4F45-8F76-1852AE2B8D2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61D43B58-B87F-4319-B2C4-FE82795802E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7C28DA72-6996-4F19-A75B-787AE5F9171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62CFB1B7-B391-4323-9DF7-942EF15A876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9A66CD05-1572-4132-B073-7BE023BB8CD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B15E293-CBE0-42F9-A98A-71A53D76727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94EB8504-4686-4389-8383-7ECF0975917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17B70FAF-C9B1-4856-9393-C88A3FA4BBB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F8DF6D8B-9140-4E79-92E6-FD56E15B358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F9C9F9C6-5CD9-481A-B942-B2730291C72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421C0970-8E3C-4E04-87B3-D0BF20CA45D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B684963-BE5A-40F8-915D-EB5827921B1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68F60B48-8B4E-4B24-B63C-A4374A11532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0FD061E2-9235-471C-938F-1A4E24F9A77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E0ED398C-3938-432E-97FA-C92855BC023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752CF8E6-AB90-4F68-A220-C2C4A5A9CD0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83B959B2-0158-4E0A-9E9E-1192DA82E38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F4095D0C-AE07-45A8-BC7C-CECCB4A9DD0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6435D946-F1B6-42AD-8492-C7C349C5377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848B6689-CB78-4DAF-B229-9A47B1F4B6C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DD4A8103-02D2-43F7-8150-DF147C88489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009B0A74-F2E4-4934-9641-C98E1052C8B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C580014-13B1-430F-BA99-012315CE2B19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F53EFFB-805F-4F5A-8900-6F3FB74E110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ED4A0282-492F-4F39-96B0-04AEB376F06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E528B383-A1CF-42E0-A59C-62D0B7908EAE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0647AB5-33F8-4504-9ECA-997FA3E345C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4C06C55F-4235-4F97-9184-4D08176C262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A91C2E37-968A-4A3C-A502-C8F819CD028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1A406D14-F4D7-4FA5-A406-A673C1DAC087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E1928DAC-1BF3-45D8-9C58-5375F21201DE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59AEF41-BECD-4B9A-9021-4976B01B885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8A22723D-20B6-4F12-8D3E-C7C18195C0E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E4CD6FAD-8AA7-4E10-8820-D3BBBB8A688C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4659E506-5B75-4DF0-8D5F-CC29A55AD80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F6FBC595-08D3-47E6-A876-554723DCFCA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6E41C2B2-1D3B-4DF5-89DC-42CCECEB259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901DE39C-244F-4D9B-89F5-0A6A25D0CCDD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F9F1DCDE-A630-4B39-B7F4-80EC2D2E2C1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351D1FAF-3E89-4319-9C43-BA97DFBDA7B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C257EEA8-9B7D-443D-9BD3-B937E3FB36C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7A1C5C8F-E3B3-4E3B-B531-00356D60BA0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AB2B2464-B43F-4295-B77C-AEC7D4238CC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6D7EE771-7437-491F-8FF9-A9B6199B0925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CAD7B7BD-1AC5-4249-8B5A-1BBF92A2C6E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F9AB69FE-E3FD-4FA8-8E9C-9E5B890011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8EE5C7E3-CDA1-43A0-9876-3824D8008E6C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9D04093-9A54-44FA-9993-8B19640BCFC2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E78EF39D-15B4-4770-8B25-658593CFE83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212CF5CE-0BE2-4637-B406-F57BBE63813B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0AAF9A26-5996-4085-81E3-DAE5F7D7245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11C6FF81-6712-4B6D-AD74-899F0606ADB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DA8B1212-B025-465E-AC02-EF1C5B9547E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A14813EC-188E-4EB9-80AF-4FBD58BE948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6927E5F9-75F4-4CCD-BAC3-BC3C0A30CB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9D6D2358-E952-4E1D-B506-39C7336B1895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458B19FB-7752-4B10-A27F-FF182EF7F91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4079804A-4173-4B51-8A2F-AED3F006220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3ECB9A4A-D476-4581-B22F-58AFF483ECE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F427517A-12BC-420B-82B7-F4512BD08B5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9730F122-0D45-40D4-BC06-A31F08315CB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AB1DEF9-43D6-42B6-8693-DF376F1F55B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6FC2BFF-781E-4BEF-844F-4501C34F221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CF9B39A-C160-4F00-A0CA-0815A0C842C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B8E11AD4-D3AB-48F5-942B-CA222BD4480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85B2744-D9EC-4544-A812-28E2B5FBE0E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93746FE2-4DDC-4B13-AAD8-85C0D43AC0A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0BEB4BB6-2848-4A50-BF69-10FD0743841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DDC1E53-A9A1-4D82-9583-EDB9DFD460E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DFDB4F4E-9FB3-468B-A169-4E0EDA46CC7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94D12466-3330-4A8B-80AB-C9FA5A10EAC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531FF5AF-039C-4AE9-BA35-B839E3571E3C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24E0F621-EEA9-4E23-96D7-0EE035726DEE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2971AD3C-5AA3-471B-9F1A-F511E582D9A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A50982B-4AA5-48F0-80DA-D164A74CBE6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85E11DB2-5F1C-4D20-A4DD-A4A2EC4EF8B3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3DB50D01-AA4D-4AD4-BC30-0A81B37F95A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5690732B-CF76-4AE8-82D4-5109D1452F7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74FB399-8C30-4B42-8C8E-3DE29C28E96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B8333227-83B5-4085-998F-D7437B39013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FD80B3C4-F6A4-4E0C-9E52-31E56C5FF83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BAFE8E5E-0D86-4A1C-90B5-14411FADD8C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67D359B-F730-4E00-81F5-E585D771A24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8C007002-DC50-4A6B-AC26-73EB0060D8D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01C9288E-42AE-4275-A851-DA751E419D1F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30944F41-AF77-455E-80E1-8C2C84E4DAD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39270955-8E2B-4B62-9739-7152A92FD1A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75DD0F11-86A1-49C2-9E3D-6437C5F6A9D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AAC4244C-708F-48CB-AA50-C348946B06B2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14B644A5-5504-4E8A-9833-E29B6BA7D79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1BF1DAEE-0B90-42D2-8ED4-17D8E4F62B2E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876A3DA9-6AC9-4AA5-8305-1CAE64CC10F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B3CFE81-1453-4659-A7A1-16536E289530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1A470101-FE8F-47B3-9F7C-FEC6EA85856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C6435B18-C0B1-406F-A48B-960E28316AF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11BE0B0F-267B-4002-90A0-E5213572CD4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B6A67C3-F320-41BD-8378-E0D69469DED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C28C1C08-C85C-4DBF-8C2B-316024C727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603B193-0D77-4039-B4D4-D0D7452F6A2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835955AF-C1F2-4587-85F7-A61265FF10C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2587AF65-0449-480C-A8FD-D4F4B943374D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A9C9151F-B8DC-4399-AC35-259A581BED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498DD797-A541-416B-AF6E-32607BD0E59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31A1EA2-7FC6-4494-AFCD-6BE780E7E5C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17C5314-E321-4CB3-B24A-7CB316A13D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0A3F0DFB-7A88-4639-9BFE-0DD3BD53F9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D9EF1A41-1836-4A9D-8863-9C47CF74AAA4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54060CE-C206-4432-8C32-C17BF552235C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1935F83C-F54E-4BB9-9F62-0FBC2B9CA6A2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B2F9EB6F-44A5-4C4B-A78E-32AE23B6547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914D16E1-221E-4DEF-9817-6168F31F1E5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C9E42D1B-A3B5-4227-BEDF-E15245CF7A8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ACFED52C-15F9-4DA2-BCD2-F9F5B4791ACD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FF9E06E6-781D-420A-A6F6-ED4E7D7593B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77575A36-71BC-46E3-9FE7-FE9E2D72D4A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BAFB6ECA-41F0-4A6A-A177-A5EAE1F93EA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37F0EDE3-6088-436F-B4FF-380D2C46E48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DFCBD2EB-2A0C-4357-AAD6-96AC961CBC0E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89A10D7C-F881-4ACB-9261-9A91A4D78D0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4D2D34B4-B66E-447C-9E22-7DFE6B91974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7B9F150D-3F8D-46A9-B3DB-81A85136573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9221CC24-EF2B-49AD-9081-78901E07DEF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D58DE31C-EE51-4C0A-985C-CCB2DB6163C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A6F08D42-1277-4F26-8C06-33F0260BE5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F708C810-A62E-4C43-B691-D9A20A03F51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A88AEDC3-BAE8-4ADD-82A8-76E76CE2940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E0E67BD9-58BA-4176-AC0C-6BEB13EAD751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833E7740-DD59-4D01-8A88-97960A05330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EDB6E2B0-015C-4AF8-A342-B9552BCB812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6D3ADF7F-137D-40E0-B73A-DB1F08A851A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D099E807-29BB-4172-A0C4-C7D97C36DAE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CF7415D2-851F-4A80-9FC8-287B3484F62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E4891D63-B100-4D36-A614-A8EEF523772A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A0389620-0FF6-4753-BF00-78F6C8501ABF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6B44693D-0E48-4500-8EA4-E086A518270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E312834F-6834-4F0D-8449-C23269C39DB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A231C42A-5C33-44E8-A2D0-5D1C0E229D8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B0D73868-2ED8-468C-91FF-E2322717B16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9B1D4FB2-FD78-4E9A-A768-613CDD0B729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ED22FD7B-9B4A-4F5C-AB42-6415DAE6F46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79CA97EA-94FB-4B6E-84D2-679C72BA89B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A2C19A44-3728-419E-A702-2F10EA2B497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54353AE-399D-4391-89DA-8B2025109C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F8BDA5CE-336C-4DC8-8B25-13FAB79E96F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DF99B1E7-708B-4D55-B61E-3053968213C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DB5D1487-6D1A-482A-A050-3D5C7494FE2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70FD7B19-DD35-407A-ADE3-ACAA455A190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FEC2DE7F-B565-418E-84E2-87073C2167E5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B72E3845-424E-4A5D-9344-9F44DCE0D0E7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3A28B399-C6BD-49AD-BFDF-0C07649D3008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DA28EBB7-9CBC-4C70-ADE2-A2AB038CEBAB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90B11B7-3826-4310-AE91-8BF2F8D49E3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ECB176DF-7A81-4BBA-A030-27A5EDC91D2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F5D70334-E987-447E-BB2A-7AAECD09C3B1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EB6487E6-73AA-4884-A14B-5DBCBD728AFE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6509BABE-957A-4FA7-AA79-C5AA08787337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D5C1196-1F75-406C-8582-4465C8A93AE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628E8B5D-A6A0-4D3D-93D7-C21F05118E4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5DF91F9F-BC00-49AC-9791-BE092EF6ED6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0321D70-255E-40C6-8CAD-1103BF7A818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B54263D-31D0-4369-BDA0-56DFAD1F80F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7F82A72F-D2E1-47E9-8CA1-BA60DF43439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5E1642FC-3CD5-491B-A467-A48F46888DE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35632207-A425-443B-BD5C-38DA6EB4E7C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61B6BAEB-1978-4382-834C-B7DFF819CE9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417DBDF7-0005-4B21-984F-73D5387FEE0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1C18C5BE-8A29-461E-A163-591C83F4475B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FB02E6B8-DC80-4A47-B453-E3457FBCBB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4E7EA231-AF33-4159-8B0C-950E76152BB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F0F05551-83F5-401A-BC2E-AADBB2592BE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3A884736-B004-4E2D-BACC-D23F41348A5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B29527F9-CE62-4AFE-B89D-D2D543FFF6B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52CD81FF-370B-4C8E-BF7E-1D0C7D5B8E7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56C80009-3FBA-4706-9854-AF4DF1355A36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0C2E360F-C83E-4DCB-9AF3-7F45C158600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736DD1BF-E052-49B1-B6FB-CD9E2735C0B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D0037276-A0DD-44CD-91F1-0B6F1661D7C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20F79603-7CCD-4188-9262-4772F4476DE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942DD08F-4B2F-4BF8-88E3-DA3443D4382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949141F4-79B0-46E4-AB7A-4A2F0E44728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3D88484-9872-4A9D-AB80-374A40206E4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0E5D25D3-0C3D-4B90-9035-5CA46744A00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F2BEDB99-3934-47BE-8986-B78DE4CA2BA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10477E2-AC3B-4F8B-8F0A-EB4C4D31990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13D1F547-E52B-44A8-8FEA-558D7A7ABB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F763FE5-DFD1-447F-BB91-DE3A29E852F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F584B9E1-21F4-4A6A-837F-841E0B1CD7B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E4074751-0D5B-460B-81A7-FC2C9E0820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38A737AA-CCC6-418F-97BC-019738E7CFB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528D8BDB-9A47-4E93-91F7-F19F01A3492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C501214B-187C-43B9-A1BC-306B3FC6334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8876F46A-D660-4347-AF1A-CB4C41895BE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1B24F5E7-5BD9-49CA-A3AD-BF8648461E1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8D13F145-FD8D-4765-872B-E9EAC53450C7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0227ABBB-FDC0-467B-A1A4-2BB397E4249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1E8B3273-4060-4DA6-AE07-34CAF4C83D9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EE64D51E-6266-447B-80D1-B70DA1B7BF5C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C64B9B28-DE34-4B18-8FEF-E6ADEF5D889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E25A2CD3-316B-4B2E-B87F-BA878ABE90E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A07E42F8-B9B5-42C2-9C93-3EC639E7C85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FB9A240C-05F2-4C02-BB12-A8ADEA906817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27BA08A0-5712-47A0-A3A2-21D828AA2372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59353BB-ED46-453C-8178-F4C40DD2DE0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981D6C53-639D-4491-AB70-B5FBBD654E6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3961E6F8-1098-4D59-B4CB-13B98B022761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D14184E-8188-4FDD-9B00-3FDD7F3F248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7A431E4-2F4F-4E5B-AFC6-E21797E1E41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3494D0A9-CCF8-4929-854B-B58E7DA2BA2F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910C1960-7F5E-4F48-A57E-91CA97E7924E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9D62EF14-062E-48D9-8FEA-D7CAF07CFF4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CC344790-67FA-43E1-B697-5542275FBDF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00149CD-1075-414C-A3EE-B6DE032FB21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48C2BA31-CF4C-45EC-8B84-AB1BF06332B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54E39D21-8529-4930-B205-51ACE4A38E6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73F842C0-DA75-41BE-947B-B5612632B257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881FACE4-62D1-4810-A040-58CA52A2014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1CC45E6B-68B2-434E-82F6-944D478B166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B722A39C-3B0F-4DA3-A4C5-1567577D423D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E3B7CC4D-01F5-4B34-A62C-0304B0BFE247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954D2A6-5065-415D-B9D8-8651CF3E3F1D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6AC861FE-35E0-4E0C-9E6A-16657AA2354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9EBA6C9-E1D7-4298-8C2A-23268AB5015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4AD2D11-C077-441C-A78F-A4F169FF859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F4A88DB3-B71C-4B3A-8D80-6751A5F722A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4EB92CCB-77E9-446A-807A-3FCBBE6D61F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60EECA25-FD39-4695-993A-26A5BD47875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D7314839-6659-4C47-8A34-AB7BE1BB480A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BF002B3-F473-4569-88B9-116BE2E24E1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6424F298-9B00-4F68-BB49-281E630D6C6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3D1B2907-E8DD-46B2-A4E2-019FCDE1A2C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1102EC3-4129-491E-8D71-1E61A4979A9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E693E2EC-032A-42F3-AAE2-12453FB9658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F6DC8F9D-3E8D-4AD5-BA02-EE7C45910BC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44E0D14E-F28D-4361-BB14-04522B7D3E9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A7286C02-AF36-4310-B02E-980812D91F8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8BC4D2CC-A201-40D2-B0D8-DBAA1B95C92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FF01F404-5994-43F9-BF88-98B68027B31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65A8C5D5-EC22-4AF3-8632-69245CC9BA6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E5BF67B7-BF7C-430D-AAE1-FB5DF71AECB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ABDE2BCD-3D81-4CDD-A531-4C85EB3EF90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EA7961CE-F852-474D-8934-DE158215BC1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83D4ED66-9B88-4108-A84B-E688C473D66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9F10119B-DE89-462A-846A-61754CBBAA80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AF8E8C11-7322-45ED-87DC-666BAA874D65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29FE6151-FF9B-4FA1-BB3C-A419399D34A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5D6CC6F7-ACBE-47C7-8D88-0D8AA025826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D389798F-E8E6-40E1-B450-86B1CC3E47C8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0889FFC9-2C44-4EA8-8C7A-19035FAD16E2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049386B-A7F7-4711-8C25-240710F9649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7C8CA79D-9F2A-48F0-B50D-85882597512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03D59B4A-41A2-4443-AD15-7C2E14C42DB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D68B706-BE90-4829-8B00-E0DC4B9396D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B645454-208D-40BF-99D5-B73E04B1F1B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E683A8D4-A51F-4415-8343-B3AAAEF3BC3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FBED464-8C4A-4308-BEA8-7B1B078A2EA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9BB0B92A-1DEC-4EBF-8039-20D3B9075A13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E50D3550-789B-45CC-A13C-7B59CB13285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F0ED62D6-1EAF-42F9-B5EE-99836734D48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B02208D-4964-4F8B-81F2-50251DA88F4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7C0204CE-FBD3-49F8-99C3-3F3455B45EAE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797CEDF-6FAA-4AD6-89D8-FC1A79C94C3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DD35A821-9529-4A12-8260-0A108392D8A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58CBAFB-82DA-4627-B6A6-2CDFD4A4C8D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9C0068B5-2098-415A-8EE0-A3234801C88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2A9028D4-CD56-493B-B8A2-25BEA91CECB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0138CB01-4D17-4EF1-84CC-EF2B105735D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D5E4CC1A-783C-4758-A20D-0FCB0ACA187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94F0783F-CED6-4EC4-AFB0-AFAC38BCB64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D47383D-5F45-4EAB-8739-E50E9825099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B059087-16E4-4450-8B3D-EDBB3C0EC42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9B604F76-DB8F-4D7E-8C3B-F430C39F7C9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18970A64-8F4D-4E41-B74F-0F8C5E743D14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A8C5971C-5597-47D2-8A25-EB4C1B98B86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5171B8D1-DCCF-4805-9FCE-25A5EC26E1A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97D1DAD9-0A03-4523-ACC7-85F8DE8CC63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E6C8838B-54CE-43FA-B67C-F5F7E153DB6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BA7B1C13-7C7C-41B3-B393-FA473A45C61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BD940F48-2D1E-478E-8C4B-9A1607247D0F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D4760FB8-FFE3-4205-AE0F-53191DC36E5C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0471F9B4-71CE-4F0B-AABA-BDCC7C6C1BDD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C4919D2D-E003-46D5-AF03-0F834A1C53C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633592E2-0927-4170-8431-A4477DCE13F6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5E8F2B5F-619E-404E-AD66-0728C1371D7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E690881-34F7-4656-8159-47165D6B7D1E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C5AEE3CE-5894-46BC-B9AA-902FFF18788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AF3CE31D-790E-4C34-A90B-747FBA2663C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E91DA60-4E81-4FC2-9C29-6C71CD08B0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11927BD5-AFAA-4AE5-80D5-5A42B45F2731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95995527-8860-4E66-BC8D-1FDAF847768F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2C332D8-F4E9-4A34-93BD-5D94C6016D0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A148F119-2E74-49B3-89A1-FF8F8AC29E5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AE27318-37E3-4F68-A907-747EC7BDBEC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52AE668D-2895-43B4-94D6-B936851CBB8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5F40E414-D9A9-435E-9017-BA6086856F6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24A1DBD1-C035-419B-97EB-715FB1807A4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B2EE6EF-069C-44D8-9748-42CEB65EA73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796D0F64-1A6D-4FCC-9D74-834B52281A0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28AC94C9-8E31-4453-AAFA-530D1C154050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9D5B4EF6-406E-4D7C-BE80-152C1D23B30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4AC76A72-7AFA-4AF2-A4E7-A599434E3DD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B4567D82-92A2-4561-B349-33E21B785D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EF173B14-EA41-4E8A-AFB8-695D089E889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D200BF20-585A-45DF-9C1E-D62DB77989C2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CB61CE5E-4446-4DE0-82F8-519915BBC426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6049D32E-73BF-4E84-9F0B-E3EAF50C9DC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E728969-237F-4E9B-9B2A-AECF610731F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DAEC3B3F-D581-4CBA-84E3-AB3733A46F2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503509C6-A8B0-4BB1-93CA-CC659836E64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3BD3748D-07D6-484E-8619-043C1413535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C7C9E81E-6AFC-47E7-A862-23027B1760F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AC6E058-9E62-4C62-B9EE-C69D0675A70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6B228B5-90E9-4C5D-86A7-6F28BAB1DF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F128045A-4EFD-4E94-AC80-DCDAD937E97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BA93FE57-BBEE-46B5-A226-C737E20EB4E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BB79EF3A-0F29-48C0-ACC2-F7ACAD98D73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CABC8A6B-4393-4D9B-AE9C-5E6D823F041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8405F3FD-DD84-4522-802C-B6CFB2C8DE8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A5E21BA-452A-4B53-9D21-426E02A8B42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BB86A0D8-5145-43D2-AA60-FADFC882136F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19BDF763-C51B-453E-8714-EB27B39C741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4E6250E3-F678-4393-84B5-776C557DF9CE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E415C6FA-D980-4DF2-845A-E4EAC66B6699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C8A0DFFE-04E2-49F4-AD95-B9AAD747240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2E5AD130-728F-46D5-B0B2-8A856D0651DE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AD04EE30-2C5D-4EBD-B1EE-5F81171140D7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EE9E241-4576-4B9F-BC42-D6744A3FCAF7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70AC2CE2-9BBC-4020-874F-540B0E30F2C4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65131D1-3D6E-4F6B-9A3D-75794F30EBFF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78B955BF-82BD-45A2-9B10-4CEFFCEDD07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CA10A25F-B3EE-414E-AAE8-067ADC2F01C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8015E1ED-3B7D-4B71-BC86-381F04BF209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576E3668-E217-4D19-B51F-300A94FC847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2F6D5284-DA71-428F-8238-B32FB0A0F5D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C2CD4CF3-F530-4FA9-AA87-257865AFC11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7D6A4E97-2287-4F07-ACBE-C49DE3A9E01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C9553052-88F3-445F-BB45-473955F0821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85F6801-6541-4BB7-8E45-2E910B1BC15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2476CC5C-9320-4612-98B9-3631347AAFD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8822F6E7-6BD8-4DEA-94F9-8AAE4A00C22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0C6CA7A-09F8-49F4-891C-E4FCF2DB50E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FC9B9CB1-40A3-4CCD-803A-F50AF92CCF8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2AC031F9-3119-435B-A48F-581BD6AC126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FEA00775-135E-4642-A414-27968D04BD9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9E0E0A31-3A9B-46E8-9D71-450CCDE7424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38823454-9400-42CE-909F-EB265AC2B14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FA4ADC40-9A14-4381-9A56-0CB4792CE52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47E303C9-E6F3-45BE-8356-2B8EBEBA4CE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331F1FF0-F8D1-4622-95DD-63D709469D4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C5AB12A5-2C67-485E-9CA7-DB4374A1EFE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2EF30705-FBF5-4768-9ACF-9682A3F238B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5C2BD092-E5D8-482C-998A-FF0B06061D1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4C136D46-8E11-470C-AAC1-C1180D47666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7C2B7178-5197-4724-A5E3-CB8C6EAC0C0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BAAEBD05-F381-4596-93F5-F8C8EE72923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D686F153-4992-4141-A32F-F0C46E4CD33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B3E02936-0387-4FAD-9B7E-BB629C1FFB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05071124-0519-414A-AE0F-0DEF9A4F6E7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F5573A34-095F-45E1-8656-97369E02BD0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FBD0885-EEBA-4025-A531-EC9B672863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EB60148-D995-459D-8893-66BBE35ACCC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B1793E27-B629-4A15-977E-68FB7D1C087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0C42EB40-5F34-4CCC-98CD-31F375C4CA1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A1B7B461-1C5A-4516-826E-2B811EA5A8E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57F2C9C5-BF95-4A62-9D1B-8B216BBF5F5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F00F987-5DDA-4DC7-B7A6-4885E1F43C25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7908054F-5662-4ED9-84A1-2E5360F569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575BA9C1-2063-499E-8567-ADD11444C52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9CF6476F-3F1B-4B7F-B68D-59857DD787C4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40ADBC28-2635-4CC2-812D-6B29F963813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0281442B-0F8A-4876-BF59-1A34EDEC710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5D96EEC-D7F0-4DDC-A5AC-65F9A9B0791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6253E396-06AB-456A-8E30-68642FF6F95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B961048C-FE52-40A9-A745-867756EC3B0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377531B-C455-4193-AB93-3DFB0D44A61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B74445BC-9EF9-44F6-A50D-DFBD5D158FA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D9C54721-4772-41A2-AA4C-672D7166B3D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EE5E50D4-FF6D-4AA4-9A55-D8DDC602F1D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49B2D2C4-D625-4DEC-B2D6-F1FDD567506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A23CA2B5-C3CA-4486-822E-82FF7FC8A6D4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AF52EB00-C5EF-4817-B8C4-BD17D009EE09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225CDCB-18C7-43D8-8BCE-1F2A3745595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CD5FE892-3DFF-4B3C-8933-2F59C02F856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68ADFDBA-294B-4D6F-91DB-7A41F7CCD03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1A76E89-1BA7-4544-8067-7D0829D975C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C270165C-4E2F-4674-9BB2-7CDB2BBA28C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C863DD19-84F1-4E4C-90A5-39AD0FB7EC9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19BABAF4-D3FA-4620-A11B-037B308D191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0D748EC1-8516-4E4F-B82C-4BAEE534E1B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CB66C3BD-005A-443D-8E68-BF746EAE9493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93330DF0-7F43-4F83-B85F-49F0E3CC2BB7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20C8356-30A7-4906-8E2E-EC7C81E59FA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699A64CB-9977-43A6-BB5C-E1AE330BFD3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1EB737C2-FA37-484D-8DBF-B36A885A5E3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2E6D5C0F-3326-4359-A10F-E53FE777BE0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8B823D6-4015-4B72-8CF4-6C242E6D1BA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2E84AC2F-D4EB-4A3E-A661-A2377C5087D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1A44FB3-8EAF-4277-A983-0166C934C67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3BA4C589-623C-4516-BA88-5CD98B9783C5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A2D41841-EEDC-49DF-9022-063D8AB2332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B99B02E0-7A9E-4A23-98EB-6F2101742F2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6CA33233-A5EA-43CF-A7F8-33DEEF77FA5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6165F871-5216-43DE-9395-9ADD685A71D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400811F0-712A-42BE-BCF0-69FB23E4333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D6F1B518-745D-41D4-A4FA-24A76334E2C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9E290F37-F494-4C8D-88E7-5506227FF94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8B2CD38B-9B67-4D4F-B7A6-EBCC5007CAC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8A5F26F5-52D9-49CF-B9CE-0C363A827A4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F15DD8E8-C065-48BD-9AE6-AC0F36603C1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1AF764CA-C240-4E5A-AD87-073CFECD4C2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A42E7ACE-2FA3-4B54-88DB-71484BEBAAA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3369B774-08FF-4B90-92BB-8EA41696C98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5DA08CAF-0A6C-4190-A993-F81EE359B6F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31DEFF78-D65D-4FF1-8D60-E3D5B6864B1A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A4B8D530-93EC-4BE2-82E8-DC38BFC63D01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4B9C5F77-DDFE-41A4-9762-C0C3D6F74FBF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05BD95E-D044-48D7-88B0-68E73C94FB7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4975CDB2-D12C-427F-ADA5-1861F4316C4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F484925E-3A4C-470B-8B4C-84D4D6A139C9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771B0E04-C88E-454D-9E9E-C4FFA9867170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9AB97F83-5B4C-41FF-87AC-ED93828E4FA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94DD6EC5-F718-40E2-9BAD-3849880ECD5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2F466B1C-E896-4E69-A880-1BC77A5BB60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6F6AF77-DBF7-4F30-A2C2-40F2A7C9DD8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92EC766D-679D-4EAA-A08E-DBC5655E8E3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60F97F33-7BD1-4291-8959-8020C838183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E5CE4B59-9C40-4B64-8AEA-BA739AC50DA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1B935E92-2808-4512-94CE-DC8908B3148F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64BE9169-B891-4EE1-98FE-4B9A192AAB2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95A15535-D6B4-400D-8A89-A5D523D60FF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23F5743D-E86F-4BF2-A2BF-5323A6F8283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92A553B3-04B7-4E38-A0B7-3042EB8DB043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374BB5B3-14F0-4A01-BA4B-B28031C5269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5AD237BD-5FA9-4194-9922-233622DFBBC0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FC5ECCA7-6A6F-4C1B-8D58-F79BB8D096C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C4965939-E86A-4968-8D3D-6AE918BF4E5A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94CA7D34-D8BA-4DF4-80CF-F87F719B105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B355FCF-F51D-40E2-8C82-CD46D59D76B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E27702BE-0517-4B27-8AD9-D6498727C69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A880F0C-6536-4347-9EB2-1A5233CC24E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87AC0B6B-49E9-48D9-A668-B41457813C3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05B4CDB6-D469-4850-9CDB-F9324B7605A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C6196698-9F91-4584-ACCE-F382AFBD19A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37F46905-1437-4CBC-BD9D-5083BA6204C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E6A03587-B486-4B71-9AF4-1744541CD3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2B61AC5C-2682-478D-BBF4-A6B22C874D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975B1814-1CA9-4517-931F-869DF7D67FD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9BE1DDE-40E7-4B00-8CD9-FAF8328B97A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70048CE6-D29C-4063-8AC9-D916C5F223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363BDE37-7CF3-4885-832B-C9D9B37E9BBF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24FBA35F-D1A4-4E9C-B104-A4B8CD59D92B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9C93090F-ADFE-4613-A1CD-A8F96E838F10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0035E8E7-E2F0-4AB8-A6C1-AFB57508946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13F9DFDD-BD8B-4741-A352-BD7D05536D4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AFA57C91-F0F4-4353-B3CC-EEB2C969CF6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AA5D25F9-1418-442A-AC18-E82066BE14F3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1DBD4138-6243-4343-906E-F2C5C8DFCD8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E1C07FC9-E601-4E00-9955-60FDFCA2D6E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DA0623D6-F75A-409E-A564-DBE1ACDC6CD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9CF30F9E-4347-466B-8017-EDBE60883EA1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F589B6B8-6B2A-4197-BEC1-58D067FE82C7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9613013C-A936-4630-88CA-E653AEF2691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F16B16A6-8103-42D6-BD51-A9E2CD3C2B1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C71C1F5C-CDEA-4488-9325-B49FBCF7E3A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FEF4803C-F600-4B76-94B2-74C4506E68C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10936DBF-4063-4C79-BA8F-9CFD5EDDE24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209648EA-E192-48E7-B04D-78C767FDCF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79D7682A-7F81-4AD4-9C5C-53A91ADA7BE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26781EA0-B1D3-4943-AA80-3D6292A85C6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5D227BD-AF5A-4B1A-A2E7-362BD84E02FE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0F47D89F-7A5F-42E1-8714-AE59F16B2F9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112213AD-4971-47F7-8EC2-2D1150F6E3C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96F6A888-6E5E-4EAE-96AE-18410C49ADF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3458FDF4-365C-4E05-AA40-065C146A301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D8F3D32-D0A6-432C-B3B5-B9AD26B90985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AF1DD18F-2175-45B1-9292-449423401D41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ECC5051-EBFE-4200-802E-E1E022526CEA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5D390DA1-6D51-4EA1-BBCF-4721DBA619B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0E1A51D9-97F4-45C0-B85D-57231663E14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62D6FD06-5C56-463C-A4E1-33F1179A33C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6B4566C4-20F3-41DB-87A4-945B688BDFE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485B962-9919-46CC-8045-B9BC6EE9043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4298F538-7493-4A78-83E2-1D5EE823115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7416BA8D-6E0F-40F5-B75B-63C9D3D4750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298136D4-E109-4598-B805-2B50666DC19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F8E385B0-F4A1-4C2E-B552-3741306EAC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CAFA302-C163-4554-A85A-F9082E6599D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656B68E-BB14-4282-A688-7C5070D52A3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ED62AAFB-867E-40F2-8171-E39C68446CD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039D324C-7EFF-4C37-8151-4679118880C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D2B11C6C-8472-439D-A12D-2DA906F33AEC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0430FF96-1E94-43AE-8DA1-8C915D6D1D72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7DDEEC3C-F1CD-4BBD-A427-EB7C3A561EB8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59350E67-3B3F-4ACB-8D5F-06B16B8530F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2A53658D-2699-45A7-8766-AC78B3C66011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F5E9699-C81D-4249-928C-A667113ECCEB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9E2E4119-F1ED-4A36-81D4-F0675B1202F7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F8918039-3772-47B5-A2A0-F92D70D1821D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831969B0-32D3-40B5-B934-43E967A42779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2ED98DCD-13EF-40FC-8E2E-8532958D8C4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A0E9B142-5808-4030-9064-1AAEA47CE8E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6285BF09-4EF1-4ACD-ADDF-CF8DA856895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F460667-0E32-4A4B-A5A4-265055B6173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1F14013E-1036-4CEB-8829-D39121A082B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828FEF7F-06F0-4878-AB1F-FFF07243273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73B4461-8446-4244-B4EA-6C935004D94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E1DA61A1-C5F8-4FFB-9F1D-59053B46558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F1D83943-E9FB-4356-8E6D-F4D64BB9C68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B5D4790D-DEF7-4645-BB85-E8503E899BC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4D61A24-1510-4F5A-A53B-6006E6C8C19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380B5DC8-283A-4BBB-BC1B-919FAA8D691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74B4F4FB-79FC-4F80-B41A-1FA394AD13D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2D4EDD97-3FE8-44C2-A8D5-801372C9A2B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A2F31CF-B4C7-438D-829B-8998F4BFF0B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9C429C4B-94DA-4E40-B3FE-F8C798B4A62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D3C3E20-9708-4E3F-9F7E-CB9EC269C0A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E51A178-40B4-435D-98C2-6C38B00C2B3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EDAA46F8-6147-44F3-87A4-D04E05D1DA3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2FF7245-FF46-43BE-862A-641BFE652A9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172891CE-2A40-41CC-8F84-5D20AD3AFC3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59DAB722-C8D4-44A6-AD12-2D0EE110BA4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B6F66CA5-983B-4E00-9510-849083AE9F7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9F82A5BE-4A9A-4BFB-BACF-BFB5B041954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104C5656-9710-4D44-A5B8-52C486C7B48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8D631CB-2DA0-45E4-B01D-63E52598917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C654B744-9C80-4D41-BE09-7728F9A6E86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5722A92-1424-434D-BC4F-C48DA931A3C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08845EB-1DF7-4429-9105-7FB799D7D96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A75AD2A-92A5-4F6E-8270-F4ED3B7CBBB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22677F64-51DA-4E46-B413-47163916793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68630417-085D-4258-8648-743C3846DDF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9883E53D-FB7D-4465-9771-4EE7760AE5D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17144F4E-3806-463B-B472-CC222332BF8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4E7EE16A-74C3-4083-8C2D-D0F50F53808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990A6BD5-D7C0-4C9A-94AD-8D162B5FD6C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AFEF384F-620C-4CFF-8FF0-5EF702E8C7A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D681853C-4900-44E9-9790-9EAD07739D50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B69A515-57EC-42FA-9C4D-EDBC23B5F3D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9959B5F3-96E2-40A1-913D-35C427F49FC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AC72D830-251D-469F-988C-98C1F96610CF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A12EA3E-2E41-4A37-BF38-A8C7FFE2FE7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11A214A8-7EFB-46C5-A03D-8F90593C129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D717B05D-4E28-4439-968C-DB40CA40004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C404DBFF-17E8-4379-9BF3-388AA7E4468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773B85FD-0BCC-425D-810B-9244A9B5FEAC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C55F2BB5-2095-4D7E-B4BF-0B9C48F442D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81A9FB4D-0949-4139-9415-8DF77213B53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C7EEA04C-5B3D-45B9-8FBA-7203EC49B8C9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F32834B8-5D3A-4936-99E3-1DF2AAC9462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DD645228-7016-407B-A7A4-88371C1E6AB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BE59B912-9605-4C0A-BA39-DE9B36A618DD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9040B2BE-B187-45CD-813A-355BC846555B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E44478E3-E1D6-4AC8-95F8-CF73CC34340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F305CBF-04A9-47F6-8062-6B7FB41C1D7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859E057-C5B6-43CE-94AF-A08380F267F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61C46B1D-BA12-44C0-9210-72B677EBB4E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E065869F-271A-48EF-B23C-79BA2F5017F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FB31DB0F-0A02-4A75-9EA2-C282FA0FD93F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53AC0F37-9CE2-465E-BBC0-4AA9C48E1DD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53B802C1-8901-4B7F-94F5-744FB08F70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B72F9092-1844-4D0C-BDA3-98D15FE52798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5B0F032A-F29D-446A-A867-D6583A7D2FCF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CD0653AE-1935-4954-9076-69D1F5F723D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38E43796-2F63-4844-A6FE-02C434C6685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410A21E-E886-4BEE-9580-53F5DA02F5B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39713F60-37D5-4DB7-AC91-4B4040A6418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5FCF2228-392A-4E15-8039-54A2F97C5B4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73B2A444-7314-4E53-A081-CC8E581104B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330DB68C-EB4C-4816-A1F8-61EAD295E59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2DA60E32-2914-4DFD-BEBA-FA4CC9E4BD96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331956B1-D68D-40AA-9FAA-25F9A4FF382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B5BBC4A4-E7E0-4C57-A542-108F95B25B0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9EF76176-029B-4BF4-BE54-CCE4642DCE0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7ED47A45-ACAB-477E-97C2-D7B558F3B9F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58209894-8FC7-4C1D-9C9E-4E347429EB6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2495B609-54FA-4F7E-BDC4-DAE72080C1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7C5A303E-1A85-4DF6-BFCB-6E2AEBE9BAF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46D206CF-B9D4-4B38-A309-43755E076D6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C7B0D235-10D9-4331-A558-4CE0D3BACEC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2D892C30-8D85-471D-8312-B35A1E3C915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149B3841-A624-424F-AA42-CB30533E6B1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F0BE42F-D3CB-4C0D-B732-A9C9E1964A4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B0362706-59B7-4E90-8686-F3FD05F5B43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FF5283FC-57B5-4760-AEAD-227E9B68879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6AB2332-1EEC-4448-8EF5-45FA67948BE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C9E966EB-6829-48FF-8972-163814D8CC79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3E732003-0278-48EE-8402-031E9DCC597C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D20B5281-EC5B-4B55-A352-D1783C891CD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B6F2D0D5-8440-4B62-8016-0D8BC972ABB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BB29DECF-384B-4BB9-AEBE-A0768FA11E0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7AC630C4-B06E-40FD-8DD5-680FB1F5FEAF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89665B26-009F-406E-9195-5B99DE118E1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D1CECF17-0CA3-46EA-8497-C0044FB428C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EBCD678D-109D-4742-8CB4-C7590A333D0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31614FC9-A261-4C9F-883E-1C131C6A248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EEA9ED05-91CA-4815-80FC-8C1B7A6700E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6F9489A-DE90-4396-BC4A-391BC3FCE1A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37B652BF-7734-4450-8F0A-55A67195FA5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9AFF00C9-4DFF-4EC9-851A-CCEA2530F760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8CF517B6-70EB-450D-BAD1-EB1B54175B0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9DE3AD0E-48AB-4C4B-8FE2-6C141ED5FA8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4A6E4BB-D9B2-409B-B6F1-9C890CB0906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49B74FAC-F253-4348-91BC-BFF0947DD732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068A487-64ED-47B2-8EAE-B9F8BBD50A1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F022BEB5-EE33-40FE-9A23-F714035E7969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6BD8E9CB-F21B-4A27-9F65-C1FD34612A6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72FC0E34-CF65-4809-83B0-A8A8A403AFE5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325DE3DF-0493-47BD-82D9-79A492F2229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873F12E4-FACD-44B7-8F00-0D1375F0634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1A0651CF-8FF9-45B0-914F-44B47A930F7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E849256D-E9AC-46CB-B3ED-8013A72EF6A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4911851-A29C-456D-B883-5DA16DDE5B4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1500B909-1625-4D1B-B695-0242676A046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6408E445-F2C6-414E-994B-3E3DACC6295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748DA0F-0A02-450C-9A86-73E9F1B980E2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0CB5BAC-0FB2-423E-9785-C6D2E462F6D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094A79B-B7DC-43B5-8004-09C01FC197A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DEF9F290-CCA6-42E7-8DCB-D0013C9360A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C4A6AE1-36D4-41A1-89FB-ECE86D3F4F1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9007F942-2C04-41E3-9698-0F4CB5B8F87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53E1F1D5-4F2E-4A1D-90D2-685E50ED36B3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E3A14AC6-22FD-4D5A-B760-546358E5372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2C2671BE-8235-4381-865C-02ABC7B9484A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AD0EE17-353E-43FF-A95E-2C86F40E01A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6C236DA0-662C-4C68-B1E9-D43F3A34E2C7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C8ED28A0-A6A3-4577-AB0B-3DEFB9352F3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C5BAB3E3-7578-4B4E-AD37-8D28CAE43A7B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C84D19EA-0AA3-47D3-9254-5F40B5F5997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C3EA0526-9817-44FC-9353-1B73F755470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791218E6-CE76-453F-9911-A05ECFDD21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E90BDCBD-1A4A-4D88-8B93-C5BF949D6033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0E75E6D6-2E76-402E-A2CA-65E71B577220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D42B35C1-E67F-4460-9F4F-78854F9EBC1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098A4624-3C85-4C63-B6C3-049F2B33560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0411EDA0-4C4E-4014-827B-0F9E4111CC5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D03652EA-648D-4420-8738-CD2DD21F350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AE8C3B7-6A00-488B-9499-102E64EF910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4ADF25D-320A-4DFA-AB37-AC0D150C5DD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87BBB6CD-720B-4605-BA7D-7923039F9D2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7BA5F44C-5B4B-4ABB-9FC1-3010352CC80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45E13CB2-CD69-4D07-8FC2-EA2E8AFB20F9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63F9F9BA-EABF-4C62-97DD-31358501740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F36EA849-82D6-44BD-9225-7A99FBB0F2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2CC4BECB-448B-4114-B451-35708534709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40046F00-A41A-4069-A24C-255D305E4E4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9270607E-04C5-45A4-A234-8E31CC2DDF2B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67C67230-94B0-4A63-B3FF-5B51C1EE4AE4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25710B1B-AA2F-447E-B50F-AE7FBE4B5484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8D969429-97D1-40E9-9CD0-1C27B713E8F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B570DBB2-7F11-4A88-9C1A-492455D3579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2CD6BDF-0959-4B00-BE8E-DB63F283EAA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1B946B4C-4015-4A45-8D12-39B58DCCDA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B680B16A-2FBD-4C5F-9CD3-A83D37DED7C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12EB5DBE-C793-4961-AC48-E9AACAB333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72D47FEF-E8DF-46FF-9C98-D7180CD39C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037E23C6-F221-44CB-86BA-3CB90A13C6DA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28E80C0-8CE7-41EF-88A3-6B937BE5D8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08664DE-6B93-41F2-A757-C7E67EBD41A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8FF34CE7-6F63-49BF-A75B-6EB44C5C362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9FE6BBB1-8A68-4803-ACE3-429022B0F57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DAE7F333-38D7-4B2C-90A2-75017D00F57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34BEAC48-440E-451C-BF4A-117F4F0C8E95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8594C616-4CCA-4247-B531-B0FA911AD967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F4FEA27A-FF69-4F2C-BE78-D93C5ECE90EA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6EF67A15-77E9-468B-BFB4-3930BC7B0E7A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7A9585DE-3BB6-4D7B-A9A4-87CC79A3D12A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673FA1D-6D84-4C98-AA1C-B9B64E56FAD0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5B4B616-9983-4CF7-ABDE-A81AFEF44A6E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B3D865A4-EAFE-4B1D-8D74-3E128F687705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A131FDC8-8032-4E3F-82BE-48C77DB87549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990689F6-64E3-48CC-AF70-5E5C9449C73E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23E7DE7E-BF30-407A-B2BB-E61A94BEA78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6F7BB14-9CF5-47D3-8747-AF75EDD5BDE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139F115C-C233-43CF-818F-36D8ECAA39F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71AAA13D-0382-4782-A95E-D1C05E18EB6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7B9CD9A-156C-46F7-988D-7E5025021CD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AD00DA08-03F6-4C4E-9EAB-B2AF234A956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2ABF5B93-6B51-47CA-BB80-7136604FCA8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A3F64291-3B53-49CD-9C4D-4917DEACBA4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6C831AB-BD62-4291-92E1-4F935ECBC01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7113449-DD3C-45A2-8D56-966292B550D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32C357DF-EF25-43ED-A347-C19AD335D76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25055C19-0B6C-4664-96D1-537D8F9E76D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47C7DD47-7E81-4A02-A423-4077DCBD0DC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F485F7F6-ABDC-4140-9314-2D31B38779D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E54009C3-D789-4A39-95D7-FD7E2CEC677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E3CC6A8E-C631-474F-99FF-60FE176FDF5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0785DC6C-75EA-4660-A72E-CA56B478B77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66A1703F-98F0-42FD-B9BC-2E3AE706D59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1D598FC0-A5F6-4E49-9E77-BDAF1CEC4A1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2B54B109-F336-442F-AFBD-C96D93A81A8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2C6B4468-FBD4-45B3-B318-1AD7471BD48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D091B95-0FB8-481C-A4AA-1DFD3870BE6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0B5CC2E2-ABD0-4A88-A69D-3C0087A102F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7B76A03D-EAD9-4974-9524-1553DC40CE8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AB54644C-F989-4929-BBAE-18A8B0845CD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EC5A727A-6D08-48AA-ADAF-B2FFECF305A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A6341839-35AC-46E3-9310-9AC727FBEC2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6A414B16-1F05-4859-B20F-4F8EBDDCDA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D1A87A4B-2995-4127-8F2C-A34583B5710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591B7EC3-83D7-4CAC-8C12-8EA8F4099EB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665DF4BD-C977-4620-B93D-E21AB8BB1C5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DE3B6EC9-0721-46C5-84D0-3EC8C105C37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57588CC6-75C4-4FEB-9310-ABF36CDBB1B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F1E5628F-203D-43CC-80BC-7AD0AEB85B6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FC44348D-3E3E-4F8B-AFA5-66EFD727BF7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EB8D94ED-4681-45DB-9088-A44F7B6B2AB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07248A66-6156-40B4-B56B-3232E6D9577F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C7471AC1-AEF7-4E7C-ACD2-843424F7B0D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9D706B54-BC52-4EDD-A7A5-074B5C4B2B4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A696836-EEEF-4836-A853-F41B8EBB4E11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7A241456-1BE4-4AD6-9C1B-D63F70D5D07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9796AAE7-3221-4400-B36E-8CE04C40FC4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A76439A5-646F-4D97-8442-89899BB9FFA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D354AD5A-15BF-46FC-AB35-74E6071BF093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78C7FF5D-25EB-4960-9AFA-0FB1D11528B3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012607DB-1037-41B6-BF8C-C4D75FCBB43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A386FC27-F21D-44CA-8B96-133E157A6A6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76A687E0-D470-476B-A37C-E3FE193E6448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1765A33E-7110-4AED-AD52-9D8BD73DEC7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9418D4B-7B7F-4C9A-A593-815C696038A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69FEAC30-283C-4FDF-ADD9-2F4A06E12C1A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977AB717-EE59-4DDE-82EB-BBB345A517A4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86C2BB15-834B-41C9-AF1C-053769240C1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7B3494A0-BFAA-417F-B452-6ABD6056733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F3172DC8-9154-4479-B413-C19772CF8CD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2F638B8-18FD-4986-87C4-6F17806A869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C60E154B-83FD-4C00-9C2B-5B796081805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FA02E770-1887-4331-B0D6-F6BFDE4BBB24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086CB206-7747-40F1-9A5C-557D8154D04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61655998-1C7F-408B-924A-C637108E58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97C05067-E59A-45F9-A697-728A0099378D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24E26DD6-87F3-4120-AFE7-690CD67260C8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74455ACB-9AD5-454E-9132-2275C114FCC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5227BDEE-0BF1-4630-B752-CD88104381E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7233CB2E-0D95-4674-8854-BD9B7B40FAE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766A46F8-A579-44E0-86A1-F67B3808E29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8EA7B10E-32DA-4374-96C9-C75912AAF63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833DD90B-B16E-4F85-A39D-2C81F89C8B0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7C1513BA-C27A-4E17-9A3D-BC060312D9E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719AF01-3EC9-40B6-9B37-CE7D914C48AD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6705E8B8-F6F6-49D0-BDD0-ED0935FEDF0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A928FA8A-EF04-41C9-9D22-8809E1DEA13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587B928E-F3EF-4774-9624-4F03C452EF5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5E1BDEA9-C9F1-481E-B3BE-16D063EBF2D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000EEB7-B2BA-44AD-8B79-370B9269BF8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5C5F838F-CF62-486C-89E3-E5D5B179193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99023842-6754-4273-8124-A5495B5ED69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0DE2B9A0-21C9-48BB-9AEA-D6DEC411CD5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2A9D2615-DAC3-46F7-9DBD-27C800CF4D2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F753489E-8DF4-4A51-87EC-2E782B1850B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2C405FB7-22E4-46FA-9834-D23CE9BBDB4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E2149213-C66A-4C36-B850-43D28DC8595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F8F4623-6A8A-40EE-BF9D-54C4E2DFB7B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29FB0279-99C2-419A-AC02-5FEA183D9B8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80E285AA-E743-4721-BEE6-4721C337E09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09A0C42C-5543-42F0-B62F-BE8B3A747CD5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6AF0CE61-BE50-4FBB-8D0D-417A998ECC02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8BB73E5-5793-4CF6-8887-6B3FF034C6D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3984EB4E-9AE4-4169-A08D-A0E4E604096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B388079A-F3B5-4FAA-8012-CD1EAEC28C2D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5DB6BCB2-5ED4-470F-80E2-CFCC8B9B8D00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66BEE426-3F19-45CD-98D2-DF45CCF6C88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0F0976CC-A77D-461A-B694-6EE0D670BA5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2ECA7612-3DE3-4DC4-B0A2-C50E0566FFF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72BA3BAD-8708-4A5E-9C1F-F1E131CCD06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C9478840-FCE2-445A-8ED5-4A27978799D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B6FE455D-DE46-4723-A9E5-7307F1848A2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106EFEE2-6CE8-415E-BD6A-B6EEBE8CF23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4FAA72DC-5F3E-413B-9140-3AD0F092A553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A85C252C-0891-4C70-A5BB-8E8B882BEB7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0A8412A1-E8CF-4BC3-AB28-0C207DDECBA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40EC3734-C77C-4F12-9BBB-5C239884BCE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608E9B8-0A89-4D7F-8708-1256B402F3D3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99EE2226-9381-475D-A207-5D482240986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72B72B61-6752-4511-AAC8-119FCFCFD58A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22C9377-BED2-4F38-94EB-AA20B1CE389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5D19FFAF-47A0-4E6D-9F21-07115655FEDB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76296F9E-126B-429E-A56B-08283BE9AFD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91E2D412-9DC0-450A-91DA-67526906CFE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373203B4-B2E4-413A-8449-49F9EC2975A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0791FEB-8559-475A-9AA0-8189E85772A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6B17D261-B1D7-47C3-BDDC-CAB45D0759C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BA89B25C-9A83-4745-B8C5-DE52C8018F4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50698F6-8C8A-4D45-A05E-1B48201E241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87790AB4-6879-4C77-B1CC-918E485A623F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569105E5-B571-4F3F-B398-E448008858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27EE7DFC-D3A0-4367-BE91-2DB38129623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B57A0DD2-F4F7-43D0-B8A7-743E2912F3B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8DE317C-0245-430F-B35D-F18DFC5B080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87168ACD-3741-4D89-BF76-2861992DC5C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D4C775DE-1720-4577-A94A-D5BE382BA268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79E2CEF7-30B8-4EBF-9BBF-68D797ED375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8888C462-8090-48FD-BA60-9D094AE37AF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B2972652-A916-47AB-A47F-AC36AA836BF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150A6C1E-8638-499C-8B1A-3FA23F79D922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0595B26F-CB80-42B9-A2EF-42FA0D84913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9DEBB57-3395-4D2C-829E-FDD0D8DE5B3C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58CA9E41-59BE-4AA3-BD71-52ADEBA8B94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B24A716-3B7A-49AD-93DC-CA5010C0EB9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9F4FCA44-6802-4132-9357-C24009E10C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15DF479D-4F1D-4609-AD34-F47FF1CE6925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A1941119-7B09-47F7-8147-DFD1F31193B0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956EDBC-0B32-4322-8432-F7EEC679A25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C0A0B9A8-7601-4D59-90BB-4E2392CB7B5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1287A10B-895E-425F-95EE-2EB295D7F2A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4CB5DA78-4A14-4087-9114-01944675D66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0B6341C-E707-4532-9B8E-9B7ADBC1464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52CC519-9359-4DD5-846B-D5CB5D85737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AE8DFC88-3F8E-4A6E-9816-C5A45358194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B60C18DF-E3A4-4EC5-9182-D888853FB6D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2982A440-72D3-417F-BCB3-9CE2A93B3080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98EC553-74BA-475C-91AF-4A40D682B4F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BA538315-D87F-4509-A03B-0A2FCF8483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85343B7-CB92-4FA6-A1F0-6D73D10BF21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6769CA7-80C7-4938-9E30-2CFC1AB245F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EAF5E538-C511-45FB-A76C-C9A8F18EF087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33549E1F-E2BE-4DF2-ABF1-42F0CDE14284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2D9400BD-A39C-4774-B164-141930A9C8C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6C6CA223-5402-46E4-B55F-EE90507EB48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34792FC-F949-48BF-87F3-59B3AA05AFA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B3FC334-5A5F-4E37-9194-3094056E63C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A50282AC-EAE1-4D58-9677-CE33EC0C128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083BF153-6348-415E-9DF5-E71FC20448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88BEA37F-9A72-4D3E-9007-4BEB65B4A9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BBC59864-4DFD-453C-B1D5-4B8D2CD1ACD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D6CADF09-07F4-4451-A3A0-A2A803D32FA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5D3AEC5A-721E-4DBB-A54B-9EC62FA68B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7ACAEFB7-087E-4181-8D92-EBA811C849C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4E6883A2-2C76-4F4C-96D1-CFEDA51F2D1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306DF7E5-DE89-405F-9B48-D7274468DC6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C936B16E-1041-458E-8F62-A402B0EA70D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2D739432-7E2C-426D-94FA-7216F46D114A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4E4E8E66-3C1C-4EB2-BDB4-349630B4540B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EEAA2FB5-1AAC-4B89-85A5-7241D3A3761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006F6713-2D02-417F-9CD2-1DB2A100EFF8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E74986EE-AE13-4434-AFDC-5438E057FD78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4535AFC-1D1C-4A85-9ABE-4DD04561BACF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1241DE7-9920-41F5-87C2-705314FEBA30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A7812E5-2077-42D5-9C79-2A6F0EEE32E4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642D2E95-B0B1-4B72-9EB9-EE6640FEF50E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8610879F-0BD6-4B6D-B017-1F2417270D96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6EB197CB-DD75-49B8-B112-7FB05AE67C8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1D9CE840-B268-4F32-95FC-7E1A51CB090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29CA5A1F-A0AC-4FF8-A94C-8C77D226C4E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BC86B202-5384-4B61-9983-AD1C055E5A8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9B5EAA7B-F720-4A2A-AC65-510B4CB76C4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0BDCA30B-0042-4D06-9DD0-E35D3ACA2C2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BA6E8AFD-5399-4993-BDFE-22005F1D298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BD9A6714-8E26-4757-A778-38DC8E4E361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372606C9-3964-4149-A984-93399945C33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E71B8B2-FAF1-4BF1-8F61-DCE80B120C6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CF0DCE2B-7CC5-4925-A7CC-4B6C3886CD0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6A6576A2-6C99-4049-BE73-582614C05D5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D9552A1E-9DE9-4C12-A7BB-4E33C37130F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9FED3C8E-B875-4D31-8753-248460E029B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0DB3BE00-C48F-48E3-BB7A-28C14401828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FDAB3D40-6967-4CDD-970D-AD1C46AEC38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E843A0DB-A220-4419-85E3-F435145EE2C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C3E01CE4-3195-47F3-9AB9-8FBD9FBBFDB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1E01D35C-ED6C-4469-A2B1-7A53744947F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AFEFEB0D-F04D-49D5-8735-B758A516FA2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EB5DC20E-D45F-4ED3-87A7-B14C106F9D1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4023E93-6395-4B73-B496-95BF7329C11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2C6A81C8-0210-45EE-AA86-5C49A505CE3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5F24C3F0-3E5D-450F-A785-63A8EEAC9DF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34321B3-15F6-4B38-8E80-CBC35B13C60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40C9D22A-D72F-4FC2-9D8D-8C41BB36001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3F168493-A612-4C7A-9EEC-753C66B3498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D1D6BC09-9DA4-449D-8C69-FD72582D0A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62DD0957-48A4-47F2-8E0F-AA242F457AC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52063D14-57E0-4C7A-8396-01C358EB0C1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630AF747-B39A-453A-9876-1129A85CBE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A9BE3DEC-9260-4149-9C06-8FE2C7E439C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3C54AF64-DE83-422C-AD35-C4CDB894E8C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E38310CA-662A-4DCB-804C-45BE3C23803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BFED75D-B9B8-41A1-BBC7-EAFFC71B228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3CE35813-E0B8-4B59-928E-51F9679546A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4EE2B79C-8681-405E-A1F0-B870F405EC39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688EEA87-AE92-49D9-8883-E70D9618B28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D45E816-B56D-4A2B-8347-4BF2F16986C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3F3A962-6E34-452C-82CA-54116FEFEB4F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D73DC06B-5363-4311-8D41-9E7C6C74728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A080EB00-2B84-4DA9-9513-C81AF9A6D0F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DC702D3-37E9-4582-86E2-7719472987A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9A0258C-26BB-4770-92AD-1A9EBEE40DE3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4A7EF976-26F3-402C-BC0C-79DD063B0965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E5309674-CC1F-4E01-9DED-458C56BB407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66EBAAD-6882-48E3-801F-BD50D4DFB8F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D540424F-A506-4A76-AD79-5E2F32351AD7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9E2460A6-6AF7-40EA-A961-7D59B4D779E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22469F03-D565-4982-97F7-331DB52D68A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80AB30D-5650-4A2F-9E31-04ADB9C99C24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59745AC-91C5-4B7D-BF85-B812D2A57CB3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FA69F324-BB15-4584-924D-1113605FAF8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60FE93F7-C487-4358-AF9A-7B979D7F6A3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46950E8D-1EDB-46A8-9E76-87C0B87DD14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9956266B-3FBD-4D1C-B2FE-5732259D6A4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FE78950F-5ABB-444A-B512-5E4684C71AA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2A472F51-75C7-47F2-8E98-4E9846D3BE9E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08E51BE4-15D5-4DC5-8A64-6D69EB8C5D6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1FD4057A-9CA4-487D-BCE9-0127E6A5B6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6FD31913-5AAD-4D3B-B48B-4E6EBFB08F13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71D25CC6-3C8A-4741-B910-556FAA1C355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CDC5B8B9-B4B1-4C31-9139-9EB41BA7B6B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126F56D6-2F9D-4133-BC94-738B60CF3A0F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9C84D837-8B98-445E-8094-C3BE7D86052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EA570364-DBBD-4DB3-BFF5-63EE7CB43B9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B39F9F67-8D14-4FC3-B327-6D822EE0673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1402F8A7-E5A7-42C3-9FF5-B5F9F548125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0217FF47-476D-4AA7-8DA9-22983F0DFA0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9A65270F-A81A-4ADA-82AC-DB18A2F959A2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AEAFFB94-6B39-4B9B-8336-D8E4B3EBA09D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D25FDB6A-4D4C-4794-B1C2-DF2F54EC799D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FD48B597-4448-425A-87C2-FDBD00E8087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F25784F2-3041-41D3-83D0-720769363CF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2002B663-18CC-4E24-B9F9-814D1C6E70E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DDB71C8-AD87-4634-BE38-43D6D893D5F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BDC3047F-63B8-44D3-B3CE-060CD543F66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E40A232D-3A51-4E2C-AE58-4868B2972BA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D49E233D-81A4-4D2B-A743-CE696DE811B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7B1E4C86-1933-449C-83F3-2CEA76F0737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48C58018-8E7F-4083-9E12-F9AA3F8DA0D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5776403E-D467-4DFE-B0F2-F8CB709C9E1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A7FAC074-857C-468D-A6D2-96C1BE42DC0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823A26F5-00F3-42B7-A9F9-A709B29CE47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10011FA7-EAEC-4604-A64E-3145D8C6A42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CDAD77E8-7711-4058-B1CE-8CAA9116B4A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24C59115-1B44-4887-9465-3EBE3433AC4D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0208166-357E-4856-83FB-11B90CFCF1C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C72F842D-E559-4D61-8484-9107F4D8F8F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D1B12BFE-4B88-48F6-9AA3-ACFF807AEB42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9389C8F-D853-4A99-8F47-E5292F73DEFC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825B7FB1-46CB-4D4F-86DA-3F1E7A000F7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96F9201-A776-49B3-9F5E-40455C6F000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C9BD1782-990A-43AF-A257-C3E58C2DD51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1BABD05-771F-44B1-B822-AAC3065CBC1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F751FC70-9C0A-44FD-9A5F-2117A0372A7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21FE009B-7BF3-4DE1-B14C-81072AE6C7C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9A978D41-D955-40C9-BAE3-7475B28CE06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E79841AF-60E1-4A5D-B40F-74CE9E43CEB0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71A248FD-E757-482B-B591-8839B403E41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34B4DC19-822D-408F-808D-2C909498144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4B37E146-62BB-4CE4-91D0-703B08F5C1C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6EC62B73-8D5E-4D0B-8010-FD9D6277FC0A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C29D53B-12BF-4F7F-885F-2E951ABA30F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F834FD4B-475E-4716-BA96-E64047B76F60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410E09BF-EE0E-4DD5-AF3D-2D87A09A256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9291015E-1C23-40F4-BE68-9B7BE5183583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18DD58F-88B3-47C5-A38D-DE4373AC3F1B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F8860E08-A676-4C9E-AAE6-E23050D6D22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9E4C75A-35E2-47F7-BA75-45546B4F934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822AF28B-8F57-44F3-AD86-A5313D7E3FA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A11CB499-6FD6-4DAA-B8D0-50ACEF2F88E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D93E0F01-9608-4E56-B85F-7BE80ECF78A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8D7DE495-BF83-49CE-83C1-1E5A7E34AEF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FEA24698-6D05-456E-B8A1-7F4B5798301C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EB242019-797F-4429-821F-A6044BC3C32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584D66B8-9B97-4E51-83F3-F78F9F1B863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B41AC289-F9B4-45C8-AA42-1EC7FA28913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DAA57E4F-ADC5-41A2-8A51-AF83BF87383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F3C84384-904C-4463-89E8-07875B2D5B5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2E7D40EA-6CB8-4AC7-8CB8-2FA22E00368E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9F244021-6DFB-4C85-85D0-A9DC719A93C8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14F24C1D-7535-409B-A981-3F012602538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9D72DE1A-CA8E-4D1B-9097-0DA8A46A596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BAE8BEBD-67F5-4F8D-B346-2339B3F02751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2F4F3788-64A2-41CD-9E86-B87AAA5DC51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D5753E99-3F3B-4FCC-9F71-2E78F8A6F51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BA7D11C-E4E6-4744-BA05-4C6F3408373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F84F29AD-710F-4960-A7F0-A100664C270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09576D06-83CC-4298-805D-4DE9061F98C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CF12C487-135F-44B2-AAAA-54B18066188F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C9A9CE20-C8DE-4941-AF00-D9F233AA4466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AA1038F6-88AC-46F4-8114-8B253C50BB8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A8A38465-8FAF-4127-AD57-B6CC78ED88A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C6FF7A8-3298-4669-8F1E-DF3D3BDF7E6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E64F6293-2BDC-4209-93EF-C6D61D44E39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01C280BB-EF64-4737-BEB9-8A17853D2D5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F8F8EB6A-7029-41A9-A7D6-2B4D4201D0B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7DEDAE0F-D705-4E21-AACE-77D2F3BD341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0C00F6D-45B4-4EB3-A025-CFF9A8B45F8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69720CF9-F513-4E77-B1C7-2BA7D2D22B6F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6BB62528-E8B2-4ADC-9944-7375F651BEE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BBEF5A7E-0C1E-4F67-80AF-5574069418C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1417CE62-53B8-4AD8-BF63-5260187AF8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8C757124-889F-44BC-ADDD-E9E64F5AAEE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44FC4AC2-5D85-4018-BC4D-E807F6903A3C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9A426C2A-0A80-47F6-942D-ABDBC2A6EE4F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275AE4DD-1985-41FA-B2CA-90C72791892D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F17EE0EE-B9B0-4DB0-B518-56AED3F43A5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1A568E5-4E11-4831-90B0-EEB98B4112A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0AF668F1-13CB-423E-9A85-DD200F460FD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AA1DAFFD-6AF2-4217-85C1-C5C81E6779C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6E81087F-16BD-4AA9-8B51-4FDCFBBC71F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F92686D7-D2CF-442D-930F-67A31FAC5C7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292A248-5CFD-4745-9E77-D6FE622975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B7F88893-34D2-4891-9F00-F98FCBC61D2A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7FE6A9F-F5C5-403E-8487-1166A710A1F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2B40453E-80F4-42DB-93EA-7596863A775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5B1FD1AC-1E57-4A6C-8763-22199D3DF9B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0EC217E3-2428-41EB-9793-1A358F190A5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6919C554-4B67-4E32-A7A3-56942895BAC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66E9E306-93E7-4D06-AF98-011A9A5BC3F3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6EFD39B3-68F2-41C3-B93D-97B9D16D6C8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806335C6-FA80-4AC7-A468-BA04965742B4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1565B9A5-1B19-4AE1-8E0E-F020EEECE0E3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505A2C12-7E62-4924-997C-9930C3F014FD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C27E6516-9E1F-4089-89A9-2788F9022A25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E3C46EC3-9CE0-44C4-A733-48BA6F1B1325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E0FDA05B-C3DB-4F85-AF7B-C5E31E5D6380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7C6F266B-7AC2-422B-8F9E-996AC141CE3B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440891C9-9A22-4555-8B2A-E7CBBAF078CB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6308EA5A-FD39-4C75-8B8E-9DA747DD336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E9749FD-8BCE-46EC-B173-330DDBB9038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9829338-80F1-4017-A225-7540E723DEF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7BF3DFDC-52AA-4C03-A42A-0ACAFBF6A87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CDD1A3E8-5049-4981-A113-A52933FF834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706507F8-E065-449E-AB29-E4CD55530C0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AC43505-6119-4B20-B0D0-4912894C009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C2E45C68-844C-4FDF-9B54-FF3875FADA6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A83EF272-6E67-4F16-AE4C-94926CC7BBE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8D930DB-BB85-48F3-A90F-33035B4EE99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DA860900-4DB6-422F-97DD-3424D2EB94A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04141D08-9FD8-4B31-9E27-49F9D05FC1F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B1C78DD0-5E7D-4213-BEA9-6C9AFDE2835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AA3424C-9668-44B8-8743-6439E2EB3D5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A1D1710-2A8D-4732-8473-4FA91325F31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3FFEA79F-EDD7-484F-B842-8BB03D93B97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F6FDB738-BCCC-4F05-B1DD-3A6006E5058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3CEA132-65F3-4457-84A6-EB43E028883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8298E2A5-291E-4819-A969-654095043E1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2AD515A9-D4C9-4822-90B9-FE35E9203DB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5CB50C04-871B-4A6A-869F-08AFCBD7655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5C40F7A3-D103-43A4-987E-FD528423A8F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2FB26B1D-9061-4777-89C0-D4F1632E012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5DA65A01-5CF7-4115-B2D2-97DEE68072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38F7E004-6807-497E-B4D6-6B9D2C9C968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484A13C9-3E8E-4A6D-8F2B-48CD3601447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D8084AFF-5ECD-4DF6-9411-950CD20AD38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AB2F8B94-9551-4F37-9A68-BA83F151CFE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7C44AA27-FD66-4D7F-8ABF-EB62D1B2AE8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960BD364-6F78-4A77-AEA7-B61773A43EE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CDE3D04E-2C05-4282-9AF8-57B7121D05B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8027A8A8-8086-4968-9056-12578AA0205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D3260015-48A8-4EA4-9F58-BB5B120CD42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E46FFC6-E84D-4A1E-9FF1-62C31557288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496700F5-D1A4-4119-8C8C-31C02C030F2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E1775AC-7F17-4250-8432-7CEDF46D25C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7C83558C-4025-4CC9-B160-0C471D6D0F70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63D0F338-E8AB-4103-A239-74E54F176F5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1C9295E8-322B-4957-B05D-F0AF2025366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61189E9C-A676-4E88-9CA0-2B8EDF5A8AAC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361216E2-35D8-4D88-878F-27E7E395D1F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C28F110F-FDA8-4BCB-A5C0-ABB2B5ADDDF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D542A5E-CBEC-4509-8565-27897974308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DD79F556-CB0A-4044-8B35-BBD86F97B551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ACB1C221-323F-4F33-95B6-F3155E4623E0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A7306347-A835-431F-80F8-85404BE92FB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D2CF1F7-4D4F-4527-81DE-F3335530279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FEDEC484-3C8E-43B6-819C-17D5C5BB1E3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55DA34B-0F7E-4D50-BEE1-6CFFFCF8161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FBB641DC-86E3-4C05-8435-BF873D2072D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76FD3672-0971-45F5-A57C-ED2399480FB8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94965F9C-9C55-43AF-92A2-92B888D30F7C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164F3533-FAE7-4AF3-B4DC-D3BA5BC5766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0823F45D-FE14-4BF7-9D97-3D45DAB087F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C3BF4B06-684A-4030-B133-C7C49048E58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C9424C8D-FC9D-4514-8F8F-92699183A10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A7F25B2-8CA1-4DBD-A315-015B0B7BCFE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BB30FD01-3BED-46BC-ADCA-22A705C1156B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906B2B23-6BFE-45D3-AAB1-81F46B63FB7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1BD0D6B9-4B15-4227-9E3D-EE8E14E6AF4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F89FE524-660C-4C83-A473-50A5A0D936E5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CA7D71C-C2B3-4E9D-A822-1F0EF99CF4A4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7DDA5855-D165-4541-B4F3-17E911F49BE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3D2699B-0232-4F63-87E3-E2B91CD7C049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C7F5D9B0-3AE6-4C9D-8800-AA46809F0AD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39FAF11F-ED90-4F1E-BC61-29FDBD23C63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D7ED284A-AAE1-400A-8083-56FBDFF8568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8C83509E-CCD6-4B52-8F47-3F7A914682D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BD1AD4D-4F80-4BC2-B9D4-A9248310EB2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FC4E000C-B0B3-4708-926B-6E1683A3CD48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632075C-23B4-4745-99EA-773CC8509A4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B5956B46-F646-49B7-AD49-14745FDAC78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399E91FB-FDD7-4E57-ADEC-60DFF6A769E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A444F6DF-33A4-4371-ADA8-7BBF22EEBAE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11727FC9-D953-4E21-B0CD-CAD006A0AD7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EC7325BC-CECF-4AFA-96FE-6AE03B6F44B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0F651F66-6027-4F7D-AB11-F4AC16AA500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6ACD5E33-1F6E-435B-89A4-8C347345E7E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80EEF09B-AE50-462C-B916-A7A7CDA9CD0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37E45BDC-AB79-4BB0-81DB-0E97FF38D62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C12D53AC-8079-4275-9D99-8BF6CEAF2AF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1137EE41-AD58-45BE-8730-D5E50C75ACB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D6FDBC18-35E9-422D-9D82-9197A44F9DD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8109736D-0797-4C4A-9E87-887D1E6D301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E38D3628-1407-4AD3-BDFA-81D44129BDF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ABED472-66A5-4C1C-B9FF-52B0E76B7376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629CD29-4671-458E-B456-A595DD660E17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132BC29F-4444-473B-8682-F988A28C0A5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473E22C0-1E1B-4E8B-B21E-5F791F176D1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344F34FF-0839-47E7-BAF9-0A495355BFD6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5E21520-7ECA-4A76-900A-C1CDFE032D7D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C8477D0D-01E3-4362-880B-666CB6EC7A3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2D2545C6-B88D-4662-BE8D-9887A10EB56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5A11CCA4-E0C4-4CB3-91F2-2D18C0CBF31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365ED721-AADE-4CFF-BE60-3608906071B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1FF6D984-781F-4458-8825-A45200C24D7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D1C0E6F1-BA9D-425E-A08A-54ABFC8129D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5BA9659-CD99-43DE-B12D-BB30E23086D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62D2E9F-8575-450F-A11D-130C45317CCE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7F0446E8-2AB0-42AB-B9BB-ED0A9EC4147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4D547228-3C80-4B01-A4C4-98D56DDF45C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A581A806-1FBD-4F0F-AB00-4BED97965B7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B1AA0FC0-E2E9-470B-B7EC-802DAE1CC31F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29BBF37A-65E6-4A5B-A839-514EAF49D2F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8BF4DAD7-21BA-4DB6-8B0F-A8B1F02E98BF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92CAE3BB-9995-4BAF-899D-17E3ABDA614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1E7797C7-7330-4F63-8A84-3FA84EA167FE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368E5177-EA44-4FF1-99A6-8752111A8064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07FA2319-F716-46BA-B563-734CA265DD1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9BAB1BCC-FB35-4AE7-9DE7-0D41E019BC6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A065DFA6-8CE9-4DBD-AEA8-3EBEB389437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458A0EEB-EEAC-4A29-86E4-812C3050645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339101F7-65A1-455D-9F82-CB0E117E9F2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83E95A28-A96A-4851-A8A9-08F34E1A69E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4370C54-1C8C-4E8F-ABFE-E6F5295CA44F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88ECAAC2-241B-4FAA-93EB-209FB1D4578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DE3DFD74-30D8-4F38-B68D-E489B5014EF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3E35641A-164A-415C-9A3A-3081BAC9752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82F4D6C8-E723-428B-8983-2DAAE182066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FBAAD5F1-4445-4825-9CC4-A4D7A8C6C8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231ACEA3-B88B-44F7-8FC0-FBCD981ECB50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3BA3AAE8-367F-4CA1-8970-50F67EAA4061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A7A5B4AB-BB0B-4814-8E92-FE5B07711466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A540CF60-27F6-4705-BBEC-B6BE45F4D4C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507614C3-D599-4DB1-BCFC-CAD554702817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C96C20B9-51D6-46C2-950B-C9AF478ED4A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1EB741DE-8870-47ED-B6ED-87F26BC8853A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0F3A4C62-B53D-403C-920A-738D6626859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E17CD921-0356-4DF9-B556-5AA08F4773F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3346C917-4DD3-4F1D-ABDF-9ED9A701457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1BE228C-325E-44C9-89CD-F227E16E1983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221845EE-988E-4008-A9F9-15940947C719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4D7FF3DE-6F35-4ABE-A146-103CF2BFAFC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29FC8113-BA87-4E48-A7FE-527E6FE1D82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DC6F8C6-AE8E-471A-8055-56EE7CEB86B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20C73F36-711B-4871-B92A-5C1EE57DFA4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25021B08-71A2-48F8-B7C5-53479A8429C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385ABEA9-D882-4E3A-AF4C-010FB3A1602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DE9AAE26-C7A3-4333-87C5-19145748FB6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3ABBFB51-3A32-412E-B516-839D8704C75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1449195F-FBB9-4927-9E4B-013381D26E2F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EA2DA598-0FE0-4D00-BEB8-4DAEB3B0E3F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F9A90C4E-D756-4125-9BBC-DD420F0B1EE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FD87067-2783-4E69-A9E3-CA999EF6C63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B73CEAA2-6A00-477A-A9B9-B6A2A1DE2C6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BF63F363-533F-41CC-B7D0-7AE8458400E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1DCF604-3011-4811-AB26-96A9D254F13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18F23335-D998-4A02-A9A0-97FE04A47355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5E64C163-3E66-498D-BAD3-8057552990C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302837CF-4B0A-445D-A640-4BC5AE24815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0DE44E04-ECAB-419C-BDA2-43069429716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51550739-7778-4DAA-B7BB-CA16436A14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5B34854B-4858-4ED2-AB21-3472D265BE4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CF278DE0-0446-41AB-AB0E-132258E41A8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05376437-A6F6-4596-AF24-A64A8EB121C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5E22314B-7793-410E-905B-294B2A98C3AB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E9159E98-012A-4C04-9B3D-A360774A4C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BDA2ED10-889C-468D-8C16-FFEEFAC7E3A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C34D7C47-D711-4287-BBE3-9AC3668566E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946B4A22-70BF-48E9-89C4-3AD7300CBD5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32FBFBED-9414-4153-AD24-278C4B7D8D2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6A35D18D-D6CF-47A9-86D5-1161173357BE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75ED8B7-5208-4030-AFDB-6B284FD5C8EA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2EFAD127-4C35-4CC6-B256-C73AB6C9ACA4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D0B41D7B-D372-4863-B6E4-0491AF2C8429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FCD509ED-5DD8-4F9F-B914-11AAA94DE07D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662CAD9A-1EA8-4A52-89C9-B2F233C1C89D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11D77808-B747-4BCB-99D7-AA2FEE3547E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05631A51-7A2D-4BF1-A47C-E725D64B869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9A68A71C-CE59-4EA4-B765-CFEAAFFD591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E8FD649-9B29-4072-B1A6-9AF4F2C9713E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89B8A47F-4FD8-4024-8078-481DF5B923F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83A2A687-5044-4D3C-8D3C-C1E468E7AA8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A34B5F25-93D9-40B6-A800-830D1FF086D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A5211FD0-B685-4EF5-8CA0-F7F1A70B05D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8CBACBD3-45C6-4743-8D78-0A6BEC7325F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D2A71E20-0020-4244-A532-A65B77BE8D1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789B4986-6108-4561-8169-A0F7D71AAAC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61553E0F-BAD1-491C-8626-348DF6D2BF1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588F688D-5A12-4C4B-8124-0095106A3BD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3AC300C7-BD35-42E2-A4F6-6DD532D4265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0109FE65-6C53-4BB1-B06F-953A63B6A65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0DFAD21E-F758-450D-A807-4EA5CAEF569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964D9E8F-CE38-4F42-9E14-D99579BE037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BA6B139E-BA14-4B9F-B820-6536AB9BAB2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C57FBCBC-E169-47B0-BAF4-7870838E05A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FDD324E1-0B6D-47E5-903F-C29922E985E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8B2A2303-0B18-464E-B66B-D938FA3F392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60903F12-F8D2-4B6B-8364-8D4665BA8DA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5BBC1CAC-4BFF-4A98-8335-CF590BD4032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AB60E89-90A7-4FC6-8417-91BF415D5D8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4945D508-0879-466E-8B13-9D90A68AF19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B5A8E4FF-0156-47DB-AC74-7A3B27A198E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B3B2EA05-05B9-4586-8D2A-45BB7D67907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B1F6DB98-6492-42C6-8F72-33B0A2FFC0E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8F2B210D-0DCC-498A-822E-2948FA141D7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F9A0C438-6E7E-48EB-B268-38B5C56AEF8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51AA2241-55E7-4C78-BFD6-3C4D3E01694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A32F7F08-188B-4824-BE20-9C59AF8198A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FE6F87C-6338-4827-8295-A9FF69AA09A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2743450C-4192-433A-A666-C6DA54A0C04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D4CB9943-E7B7-4819-ADF6-D98D1B2C95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3B299565-FC6B-44C1-BCBC-FD1E8AEA6CB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EAC95E3D-EC1E-4D85-B40D-19412D396F4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8CBDD390-D713-4F74-800B-E1E446767FA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AEEAB579-835C-401F-AA31-99AB0E37CA0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52C25438-F993-462E-87B9-A62A940559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0B179517-04C3-46BD-B323-7629D818F78D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3665FA5-C9DB-47B9-A31A-F93BBCAD85B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2E29DB32-49FF-40F2-A1AF-FA91B9D92E6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38E292FC-C8A4-4C58-8FCE-F745E311E42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0B27A32D-9C4C-4747-9DAD-35967221D5D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E2C88B8-C9EC-40F5-9607-F12FFB2B920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903D4C10-3981-412B-B43F-AEFDD936210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9EE93F3F-0C90-4493-A3D9-FE0153B07003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2250ECE5-D427-413E-A19A-6BDE20FDB115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F2334AF7-EAD8-4770-857F-39644F62EDE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F09D310B-36EF-4064-AF14-F830E40B5B3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66B249C1-446B-4653-9D25-87237450B29C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9A7EBD3-3F5D-4ADF-9EC5-C54049D58B8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5E63FD3D-F07F-4A83-8E74-F85EED51E18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9DC0B378-7AC9-4F74-8074-78551300E369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9BC7ED0-2053-4554-968A-C5EA87604B5C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53AA5FE1-BC6C-489F-AC4C-E77735F056F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1EEC2519-9A3B-425A-B826-14061BBFE1D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6FADCC4-FF0F-48D4-B7BF-5B6169FBC33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2BC889F3-BA6E-4CA9-AA75-9AEC5E7FB35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2E9618B3-0867-4342-AFC9-3C68E9428C6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7A2B0C1F-7EEB-4DEA-8B22-1F13FD8C53D6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B727DEF1-911B-482A-B87D-1617063AEF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EC6ACCE5-0665-4EF5-9AC0-571548A79CC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1FA123FB-B39D-414A-988C-0258B727F918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DD6F4221-EE19-46A8-A8AA-A161AAFB741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AA89E687-932F-4660-ACAB-DC75920C124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9CEBC8A-1900-4FC0-8736-3FD0CEEAD45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1C67DBE-F8D4-403F-9679-4E9423415300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737842B-A080-453A-B71B-06D6B1FE3E1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606890EF-76F1-4A83-B8DB-6208C7A7D7D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1A53E54F-F5D5-4F15-B842-1A395957CBF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965F3D9-D922-4920-8DB3-5463C9DDEC2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42AEE3D3-97FC-4E67-A8F4-B5B7FC537BA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1CBB4E98-A70B-4C91-81E6-AD53AA36675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425E13B4-2224-41C6-B30A-5552E559E1F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FF0C1787-969A-4CA0-84F1-93A9A97F8BF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4B9C15D-D3E1-4075-88C8-76E3D7C8DE4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4AB861BC-1CF3-41BE-8E89-14AC322C21C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5683B36A-EC2F-4771-B8C9-5CB480D8C56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37545295-C0C9-4952-958A-BAEB7BC2AD3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CFF0B7DD-446C-4CBE-BF2F-1A9B19E2228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61CAA9C0-6893-498D-B0CE-61F2C82240F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43FE3700-60FA-4D26-B563-E304A7D1371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B18F484E-D02D-401F-BF52-8F2967BB33F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196EF521-8C59-47A0-922B-1318A3757AF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88BCD8D-4888-4602-B01E-D7EE78BFC34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1F85AC08-E101-4CA0-A036-80FDF3216DF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3D4E0EFF-C397-4A60-808F-1AE002903A2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8506F33E-C193-4325-9C39-B70144399BD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DF8C95B4-3302-4D61-98C9-B6EB20CFC657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173A9818-3231-46FD-B177-4213B91362D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57FA5640-5A38-42E8-894C-8C15B25A973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FAC838B2-64F3-4B0A-A742-27F7F3B17F9D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0C344C3E-A02A-4F83-8AE7-D694808A6C5D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E8F923B6-9CBF-4A34-AE87-303AFADDC33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CB1D2F6-0530-46F3-A8F0-810AA97D047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6C913275-44E2-48E5-8E3B-A8E7FA7EC4C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E75A65D8-243E-44A4-B603-E98B6B8B34F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667DC272-5848-43A2-B5CD-D02AB99AE4A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958136F3-CC0D-494B-AE69-A5F89BFC016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E7BA9828-A681-4E0F-BC47-79F146738F9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D736ED31-5856-4548-A777-9DE909DCD6EB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61084FDC-9314-4CF2-B3DA-F958281C48D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BD78E48B-1506-4043-9A9E-C1DD5ABFF3D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53BF5621-CF9D-4911-B630-8F0895EB811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1D8A822F-0F45-472C-A0C2-F3796496106F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16E8C29B-3E12-4CDF-B902-9FB6633EA97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3505DE67-3BDB-49D9-B1F2-222726A4A73C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ECE808B3-043F-41AC-867A-7F1B60CBD4B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EBC50CC-61DF-4AC0-A17A-83035AB0DB14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A0FFFBCD-7FDF-43C8-ADDB-E81AFACD700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BFDC022C-D498-4C56-8529-1E0FF3CC56F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06F4D808-C68E-4820-AC33-3CD21B2CA2C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A236CFF-F988-452E-8DD9-77FCF650286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CD7FFCAA-5D51-4FE2-ADDF-942C1395F5C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636F69DD-EB14-415D-8D31-95844233FBF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47288E4A-12A0-4561-B628-B01C1864D6B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D2F6F6E7-FC2D-488A-8E24-CB26A963A105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CBA2700-4B28-453F-9158-40FC279FAE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40A4799E-D50B-4396-AAB0-129041492FB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A854C175-2E51-44BB-AF5A-8A3A48B1C5D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F3A6F2DF-8021-4750-A393-3E332528EB5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422A88A0-F04A-4124-858E-91FED040B7E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326CB40-B9F6-4378-8AEE-95F8CE9C3177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9570A8A-FA31-4B5F-8284-BF0CF14F3D8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69D9F34-82A9-4ECC-9E0D-25EA557E12E1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CFE02145-EAA8-4085-9A95-277407F761C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CEA063A7-C790-414F-B814-B4182BCBE289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90458EEA-E9E0-49AD-8B44-F902D50183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B2D0F3E-B424-488F-9B1D-845F8EDF7DC1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F8066C9F-E3F3-46D0-BD41-233FF08314F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C3FCCCB-E966-414E-8BD9-9D4F2763E3A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FE4153B3-FEB7-472E-9012-1BAFD7BC1E7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2B06D3A5-365A-4401-BE9A-3FAECDE02E29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64A2622C-DDA9-400F-B3BE-52BC19D9D55B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AD08689-038A-482B-8044-035D8800105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1680D9DD-C805-4481-A7F8-302D8DB86C2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59B29431-E3EC-41F2-A62D-ACB55FFFC9B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7405C5A3-2F6E-4519-B769-C677E33B22E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176A19C-887C-40CC-BCB2-76C54843C19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4BA00BCC-9CA4-45AF-BF05-923F7BA1692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56DC6D80-F110-4A5D-9AF5-0FB8D36696A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1BA25C0C-105B-40F5-9FB3-AE561FA2795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A5CF38F8-2ABE-489F-A4F8-5AC01CBEB329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EA17F5A7-AB99-4630-88A4-55B188A0FC9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EBC8E73F-FC69-4602-AF81-3A5BC4F2E2A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29FB126B-24B4-4868-B054-86CF4589246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B9E22301-08F3-4116-A747-9FD50028E04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7EEF94D6-EC48-4F83-917B-E13AC2BBA89E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BC2A2D6-F9F4-43D0-87AE-8E93FEC599C2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6335E0D3-DC43-4D65-A29D-3B508BF335ED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DD49D89C-9D69-4454-8DC0-C024CC5348F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D8C8A1DC-C187-489E-9616-E46BEDA3866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702EF293-3383-4D24-B5DC-E8DCA718A4E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4C4B0F9E-5194-42D7-9F9B-32FEC11E615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D0FA09EF-EDEF-49B0-BBA1-3D49A46FE2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F9495B2D-2AB5-4B86-9450-9294AD1A8A0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A808A9AE-BD75-4D93-9894-19550057DE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AE02328-BBA6-44E3-B092-8DFFAD2A674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1A5D6D0C-324C-4558-AD47-7BC270C7D28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710D13D2-95D5-46C1-90AD-1C0A4480A50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31717E84-32F6-4B47-9473-7EAD6D58A7A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BE578ADE-E775-4376-BD40-440079D1EB7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EAA6B896-E3FF-4554-9B97-0CF9FA7880F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A26DE17-9B2C-48CB-8DDF-7E1280FEF88D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5D0661C3-B53E-4A50-AA39-0ECCB84D35A6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1F0A7559-A4B8-45B8-B903-56E884CF55BA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81225729-7C07-4858-B971-2259F1AAA947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75F1B62E-F3C3-4FB3-8A10-179DCCC230E4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AD7EDBB8-D288-49AF-9D53-DAE3B2FF6D35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6180E2CD-1964-4EFF-BC95-44A14155F46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8B9714F7-C06B-43E4-838A-639B803CCDCC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5AC4614-5189-4549-9943-370F2EC1286B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A489861-42F1-4348-A6A0-650DD7E2130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1D8FC045-2167-483B-B184-C99749E19F3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1D9FEE06-82AE-4C40-85C4-56649E8A772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9487414E-AA90-4582-8379-3328F878119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1F16197-E1DE-4698-80FE-A7FBCC1E33F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69C119CC-2E8B-4986-969A-7B3785528CD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84E4BC7C-B73D-4287-A04F-439B27E6C75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3D81155F-5178-42AE-B559-EF63E1C9E04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F787EEA7-87BF-4692-A225-D7036732B24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000B8AF4-01BA-4C01-A300-9D910B48896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DCB9DE31-93A5-4838-9892-EEE780567BF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C0F079C7-0E24-425D-94D3-18E2C4AF2A6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5F9DB841-B091-4640-9C02-0AD88C84124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FB5F1D93-0EF5-4712-AA31-39DBDE8DDCD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53C0685-C63E-48BE-8D25-7789E807609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2D0067BC-C5B5-4764-9A37-DA206ED76A4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62FA0A2C-AFC8-46F6-BD01-549ACFC49D8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65152C28-D24A-4563-99A9-74C720A8B16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80A821AA-20B0-44FD-863A-A6306B8C599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B492CD38-BAE8-4A58-AE6C-06F741169E2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A7EED841-88ED-4949-AC9F-B7D471D1400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E4208EC3-EB60-4020-8390-675BAA0DE2D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8C0452F5-F472-487B-AF7E-D799E3DC51B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3A1D3419-3155-4921-BC42-F2B1587DB94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1D5D622A-54BD-453D-B2A7-9BFE8A1AFE3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0CF8000C-D60F-4F91-A145-6F7ECCE743C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726D24F7-B8EC-4397-A324-855A616503E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CF0B4279-785D-4AB1-8FD1-47726C9F0E1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DE3D3887-434D-478E-9E37-2D4C97DB2F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91A1B3D8-35AD-44B7-9A04-7B3DBC40DE6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0DECCDB0-F121-43A6-88C2-40D8D0E9859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C9F5EC78-F878-414A-BA9A-CCC5ACEF6F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ABEF661D-32D7-4FB4-8337-31CEEAC4EC5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BA9B5D3D-581D-4EB6-83D5-65D98B3635C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733FD47-E0A3-4B5D-B558-41E91F69272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7128C573-1ED1-403C-A552-FD946B5C1B3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0852F16-9EBF-49F1-BCC9-345B624DAC6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E9D67812-548D-4077-BAF1-AC5B6BF471A5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2364AC98-10EF-4E56-89A9-DC8F50DF387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5B2B2DA2-507B-4E2D-8ED2-B7FC3D6CAD2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1B8C6CE6-6981-485A-8D4D-B7F9108AC53A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8E12596-4288-4C2A-93E6-DE01B77B353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CC35477D-27DA-4CF5-A299-1E55DB5C66E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6120F39F-B461-48F4-A6AE-FA717566D85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455781C-EF35-43BD-9CF8-84EC1A355789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CC3AEBF0-4368-4914-90F4-E64FE7B12501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D8029B1C-B5AE-4E1D-87B5-8BBF4F63287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C366E7F2-A3EE-46A9-947A-7B7A607C8EF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B4D3254-51A9-4D74-918E-BB5A615EAAEC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F1B9C51D-726B-4675-8230-73A19EDAA2C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9CE4FD6E-E3FD-4305-B764-5220939C4D3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0659CFB4-7067-4851-A1A2-311D9CCB68E2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F7A6DDC3-D5FA-48A8-80D1-6B088488A228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B7F88BB2-019B-4E94-AC01-CB111E1274F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A796B19-852A-47D7-8EA2-9ABB3D3B094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1443320D-D768-4876-8BC9-935775C1931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EBD8E2B5-2EC0-4B98-9887-0C21E5D34D9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18174C50-3C47-49B0-B25D-77E25337E59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EE832235-1DB1-44A4-88F4-CED4D3ECDAB7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C0DB626A-1F87-491F-A011-5CB47F1B072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CC6CC88E-E477-4BF4-A8CD-7CFEADB2CC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959CC34C-870F-4B81-BF28-3ED0E28FB46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C1F9C043-87A2-4868-9DBA-E67BB898DAA8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9843120A-0770-4C06-97AF-083D3359F66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C336E3C7-F87A-439F-9119-4BAA1070ED0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F709CA34-ADE3-4DA7-93C0-549D9DD5B9B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D40B0B27-52CC-45CE-A15E-24CBE2DE420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81B24643-8322-4286-8928-112DB6BF55E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168AB7B5-45FA-4669-A2E4-862F18F0B8A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C8520C03-7277-49E0-B038-FD17B34345F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CA6BACA5-1341-42EC-AEB7-4C861FD0C5C2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0CDF1CD-2402-4C16-9A0D-714845DFD15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A32AC985-7542-4845-9B3C-2466602EBFC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5348A8F-86D0-457B-B4E1-F36C148C4A8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46F2CB1C-ADEC-4BC1-8888-D35CCAD742C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7D04DA2-F06A-424F-9818-C5CEECEEBBE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21C0A1A2-5800-4889-A560-58A1EF5478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C21D04B0-30A7-4984-B6FF-F5F95A432C9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4CBC3FC7-E415-4881-AF43-C173C4DED3B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FD05EB27-B780-49BE-B673-664BDD16042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C43609CD-A969-41FB-A424-D4CE41CA104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83496C1-EEB1-45AC-9A0B-ECE4D9D64D2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D525B892-A6F1-4A58-8219-47550C21A98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FE1F494F-B32D-4C0C-908E-3489F41B774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BB087C3B-34F1-43CF-9F64-4ACBEF7B697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C27305C0-0B5C-42F8-A815-915D629B212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F145610B-DFEE-411A-9B61-4037B76ACE9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B557E6F-FD1C-400A-BE09-53F28C1003AC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29592301-80CB-4209-82B9-5478730F8C8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FD4420FB-064B-46B5-802A-2C93BF61FF6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409F7E9D-F361-47E9-B4F1-B94DEF6D58CA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0C82AEF1-F8F9-49E1-A22D-24E82266E99A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A572A989-BB2C-471A-B69A-A9B2007A6E6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8BF757B8-5453-4D96-9378-B6041D1A6F1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0F6369BA-5F94-4BBA-8035-47DF65956F8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7F6A0EE7-2955-4641-978B-C080FFE6EA7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C3C5C248-435F-43EC-9C4F-D6C7E8EAFE4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E8AB345-821F-4084-AFB3-0A5A0C3CBFA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647124A0-525E-4F78-9136-0A26CDF3D19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AC0EDA65-B12D-467D-B374-F55AAB5A29D7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39598AE9-4501-4071-A5C7-7105587E144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95E0A363-1446-4F02-82E0-C24AD4D6971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856D9A97-0E61-41E0-9176-E6B5112D9BF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9785E4BF-15AB-4116-9269-D3F1A33E19B5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4C8A914-5D8D-416D-BC91-D1DACA85F8D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2D6884FD-CE97-44B4-88DA-F11872D79CD8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073BFB6-3287-49C8-994C-7B76A258465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DA92A32-1874-434B-A193-E1BE66752B4C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85BF6A83-33AC-4D05-AE81-4446A82F521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25461F1-4811-4B35-ABAE-95965798CF8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FA9390A3-F106-4B3F-A028-36990DB7D6F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F25C3DCA-2476-4D18-BF31-0B244399DF9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039C5F95-6D16-4C63-B0FF-6F1A0A684AA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36DC3EF4-71C3-449E-AA4C-662124EA370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C873BD62-99F1-4A05-90EE-18D43FE3F05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D277B65A-CCE2-417E-828C-97948995EF65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E197C1CA-4BF1-4124-9481-9C8BC216DF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760AD95-5387-4779-84FC-306E97DC5EA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499785B3-F9E9-4D9A-BACB-49086D37AE4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02528379-B75D-4436-A589-8E1A58CE38A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EC0A125A-BBD6-4F3B-8BAD-E944EA9D2D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7B7B7260-28EC-475D-90B4-6B47E8FEAC78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BC341D0A-B1F8-48ED-BCA1-AF01D9A58D66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4862249-806E-497A-A06D-C6445D1301E8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F10C8A85-5A67-4DCD-AB8E-7A71150FA66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8BEC12A1-8382-46CA-9CE0-7A8046CA57F6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5D332D1D-C04F-4298-B875-EB272494CC7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ED81F2BE-BB30-43ED-973D-C627363631F3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70FC330E-0C94-4674-AD9D-C9428288E6C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F611A47-C8A3-4E1A-AD8E-30D72DE36AE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4FC97971-6843-480D-95DE-DD6764F69E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427DD9D9-8789-44AF-B8FC-3BBEF0073CB3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A626D254-711E-4FF8-BCE2-AD63D09AD805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6FE44A00-F3C0-4322-B3FB-C1D4527C102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AA1BBA63-D7FA-4B6C-A3DD-AD1C5256B28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CF769CC3-4FED-4040-88C5-2314C1E5E33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9C43985C-3197-4837-8BE2-40AC6B6D940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BCF68CEC-3E41-406E-BA11-6A730336559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A250321B-6195-4360-A2C4-15A7927799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CDC1E6B7-372E-4737-BA83-E880D50A1AE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BA639943-723A-4634-A927-3CFD3386BB1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75ADA919-81FB-4FF7-881A-EA361E637600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056F920D-A7FF-41B1-A634-5E518A94D51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180B59F1-D698-4DD7-8152-12259C59C7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E8648294-4C0C-4E27-B409-C80F261E5F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B0A3C9D0-4E07-4963-8C05-DE4DC840A55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23C52F63-4985-4FF8-980F-E886B7712D2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CC2EB0F-00E2-4E9E-8307-5D0FD2935573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E1AB0F65-82A6-4A51-B01B-AB8BC73AAA25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FF8B086A-A046-4D71-A1A0-70957FDBC41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90BADE2A-677A-42C5-95DA-DBE9EEDD1DE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AD487631-FE5B-411E-8379-F5C022A43B7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B7B3B0FE-F8A0-4FA1-BECE-49BA0D950D8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7F0212E1-8CCC-4155-AD71-5908B010CB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1A122653-3293-41E5-B4A4-451B8E1F45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55C2E98C-1D6A-4C05-8AAC-F4FEDD5D2A4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ACE3E784-D910-4C80-B762-5E7A019A0756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E263DB1-0E53-4CCB-BB1F-DC47341261C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42271272-2CDD-4DB2-A155-483ED2F19A7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1F40D9AC-552B-46A3-84E9-A7E5AD9F1A9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8FC5EBC-B2FF-489D-86E7-2B359014514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9C0DECBB-796F-46B7-BBAB-A6B037ED568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34E23B68-DD3E-4327-8EA3-3D095C59986F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51727D85-9D08-414B-9B68-396455CA4102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5766D95-3EFF-486C-99E3-016047D2E97C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54D3172-CB4A-404E-965C-D94D9DEC63AC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BCF5B67-B514-40F6-9EB7-E8E91A3BA68C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928A71D9-A62E-4002-B121-AA68C9827A5B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34973B79-48CC-4834-847C-2197E71C1A9F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FBD128D4-1401-463B-8CBE-7AABA4B2444A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9C21724D-5940-4266-B5C9-F2B5E31848B0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FCF03E3D-65C0-4274-B97F-2C006F9D59F9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E4E84D61-490B-4A21-989E-67AC0698716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079FF7C0-CAFC-41DF-A59C-65FBCC3BBC6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1E749E45-1FD8-4008-8978-57204FF42D0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B8AAD1CC-CCD6-4B5A-BDB4-705D93A97ED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372BD361-13E6-4430-B0C6-683F5C47F92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270AFF80-565F-4848-A7DF-474F605C96A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23F06A3-69F9-4859-A912-9AB3D7F0431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8070F0E-8099-4D05-B481-9EB37225C9E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0684357D-1DDC-44B7-B24F-2AA53213339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2982EAD8-794B-49AE-8578-442D944DA43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98D53772-6EB9-4891-AA7F-00B18C6F357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C6BBA830-A4DA-4150-8AB3-1C0E0A7E70E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0B40911-11CB-4650-879E-705850799E6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70049E1F-D3FE-4949-8F1A-5BBECB0FFE8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972FC0D-CC18-43AD-BCBC-012D48E5B78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220DD5D7-0D22-47DB-842D-0B262AF95E8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CABD36A3-2D1A-4087-A21E-C9A1AA5285E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C52EF40E-628E-4FA9-8FD1-1ED71930B38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964F8641-338A-40BC-9AD9-3AE89B280CE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5177245-816E-416C-9500-B12894F9711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3FD41817-8853-438D-9FD3-BEFEEF7D104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77824FD-55EF-43C6-9F28-BC75E9755B7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24CAB7BB-F57F-4CC1-AC21-372DB4FCFED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8536BEAE-3C2B-421B-9860-9EDA8A1D22E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C93E15F2-7299-4807-982A-A14D73F247F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506E5856-DF8A-4726-8CEF-387DD143F2B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AF14909B-B4F5-4306-ADF5-BAF66D8E7AB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C86A6A7A-8875-49BC-B576-DBFBE39BCC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53CCD8E0-4913-451E-AE8D-0939DAE35D3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6726B2C8-EB4D-40D3-844C-29FB194D6E4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0464007D-3BEA-484F-BA8C-E0B448DB10A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2142A7DF-BC95-4D09-A6D3-207E8C7BA33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B9017F01-68E5-4B42-B126-AEA0E81CDBD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21AA83A3-CD0F-4843-ACB7-C581D755E3B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C4CA1DB-3FE3-4FAE-A2A6-591D293F8D1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6918A3E2-6535-4F63-A010-719DF4634C2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84BEEC8-FB5C-4DBA-B09A-59D2348F1C0A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C7B13DB4-8D93-49EA-9334-5623569B2DA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F9C28A74-9E95-414B-A5BA-178FED8B7EB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0919E7E4-2EF8-410D-8EDF-2CA648F8FE2E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D5D67F6A-640F-4DC1-836F-C01CCFCB058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0251DE12-BDCC-47E5-A223-8C7C6AB87FA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FFE34CD2-37B5-437B-95EE-40CF8DAAD87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667EEAFD-E6D4-4B71-8B34-2674CFD0C9AC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B7B9ADE8-BDE6-4677-B84A-2074CFD1D51A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C8506D51-913A-4D7E-AADC-AD300AB7BC3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9E042B70-2620-470E-B7D8-17DE5C0155D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42845AE3-F7D4-4340-89BB-C6E721D94A62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B078324B-A2FC-496C-B0B4-3519CF39139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DEAFF6D8-E14E-4AD1-950E-722F6EF9648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1FCC8CB-E609-498B-9FD7-C890CD71FA23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EE03EF22-BDD4-41BC-88E3-AEF053D5DC68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9286869-254B-4D74-8B6F-3CF25F01100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2D16164A-65C9-416D-AD28-B101DF9E174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60C29DCE-59FA-49D8-BCBB-C845C53D777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C5ED28D1-1FF0-4132-BFD0-0208EBE0F40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5B40507B-49D7-4728-90B3-CBFBC12FAA1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3CBDD7F-45DA-477D-9463-6F38F8ECF4E6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C540B781-45BC-4174-866C-FA002714C15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721BA7FF-411B-47B6-8227-C64FB0BEC5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E2FBC1CF-D2D9-47F6-B32A-31F09808C69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80C67CDA-E766-4D03-8469-35A055DB6685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2AE16CB6-3239-4F64-9E5D-1C62D73B50A7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C022657-5654-4119-BDB8-41E880C8295F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EC546236-D439-4799-A9AA-CA9A7166FAB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821C9EF-AC38-4A48-91C2-331D478FDB9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969053E-14C2-4139-9234-2D74415D7E9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36E251CD-F6D9-4530-9737-BA95C805ABE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FE36432D-8937-44D9-B151-B3E8538B7F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6F45DDC1-5D95-41D4-A2FE-CEDF0980D8A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513CFA6F-8166-4734-B258-12BAEE98AB89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2D66CE1-095C-4AB7-8FA7-9EAC6DE228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0D03790F-A171-4858-9F21-19455B572CC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FC527EE2-1059-4ADB-B12D-5BE2C0C597D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2EF66BD8-38A1-48FE-A10F-029F5F1CF71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F4EEF1F0-E496-4A59-9F02-82ECECA0EE6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01BF3478-1E58-4A65-B869-13967E9B37D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5FAF0C5D-14DF-4876-A34C-B953BC22F18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D3385A68-967E-40AB-B277-62BDBECD6CC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EAEB3854-7D1A-4DFB-8FC1-D20D9B90C37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2D3505D-0C9D-4620-A730-0A854B48AFA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646BABF6-05FA-4896-9D50-3DDDEB00DAD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227D432B-585A-4B66-9434-173CA669D41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1196199D-A5D8-4EEF-9F1F-E9C3F88079D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5D642A2F-1299-4535-8FC2-609B5062329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14496799-BB86-4FD1-8799-F823C1120A0E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43C9AA8E-2F31-41CB-AAE4-94FEC44A94C0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239D9E72-515B-4971-8692-7A29106A95C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C01F9DE7-579E-4361-86E8-C0B5EB9236F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EACA387A-4B39-413E-A2F8-C98B56CB141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C0C5A854-6939-49CA-8431-22876E6BBA60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49FCB299-2EFE-435B-B3CF-68E4342A1CA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F6A42A21-021A-4403-B3AC-78B6CBF359D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C411E413-4C21-47F0-A948-87350B2AF95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442A4082-1DAA-4D57-B3F7-02FE2E36D96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E5708692-2E15-48B6-9B45-88F970AA348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FDEEB82B-9A32-4C4F-A670-6F006306779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760C5AF-FDD3-471E-A60C-E92670432E2D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C8A344F1-3A64-4C43-A131-34514D220D14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98644A42-1D2C-46FC-8415-FCB47F08955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105D7376-8D07-4913-8785-7DD59927F07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3CD349D6-A820-4FCA-81A3-47A3FE3F6EA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23BC30DF-CD9A-46F5-8ABF-C952AFEC95A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0148E9D5-D590-4921-8C17-96D619F9AAB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19B511B2-C2B3-47FC-9F02-17C35DF32984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B91986F9-5007-4992-8120-C05E085952D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D8E0736-FCDE-4D9C-9930-17AF0CD0A7B4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1ACBCA30-C05A-4526-9DB2-7441900B158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803CC624-9287-472A-ABC1-50CFE491724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E11B0348-0EAC-42B4-8505-D74F8372312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AEABD91F-1AB7-4C81-AF95-59D1BB7BF58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CAC26C5-E692-4C24-ACE0-CF15920D0D8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9C83BF9B-A495-4CEB-9FEC-235AF2FE211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480F8A2-AD9B-4297-B7BE-DEFC92688A9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4BF6254F-3046-4900-9122-1B3D6092E99B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A965CD93-5224-4E1A-8BC7-86FAEFE67B4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48BE9C3A-B3E6-42C8-B56C-9A02EF2042C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81B3EC1-3744-4D67-BD82-B8A447C1B3B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BA23B0EB-F4A1-452D-AE3F-2EACF4C6EE7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48A52614-FCA9-4939-B956-BF89F6DCDEB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6CA2FD20-F99F-4AF0-9345-9B94E07F00C9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CD444A02-F923-4953-B5EB-33882558DBD9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14CBD32-0D39-4C99-9480-B4587E472C3B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31B3F11E-4DAB-4ECB-9B70-ED9D04B32A0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8A924866-1FF9-450E-95B3-A2F7098E25D3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5403BD7-0907-461C-A6C6-8206622B8B5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BB4EE5B-4E10-4522-96C9-34A00AE612EA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9B547D2F-C269-4E50-AA89-7504B9D7336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4A9C3C7E-70EA-421C-A6B4-A91234BF11F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D3CD783A-6CD5-406C-B218-EFCD44ED43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F068D33-DE54-4B8F-A134-D18A533FD331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5AC883DD-CA11-4F89-A9AE-57594298A6A9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0E5218E-5906-43A4-81D8-28636DED7FB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CECCAA99-273B-48CC-B0DE-1E79FC7E9DC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7526B463-383D-4F98-A85C-917787D0D23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93A58147-1281-4B5C-BCFD-6CCFC03A434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49668B63-9A28-4962-8C89-0D97904682C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8F9C2260-0DC5-4AD3-BC1B-3E0838F8ABE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F5D84943-9E46-4BD8-9BE7-2AA9C44A81C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248D23E0-CCF0-4CF5-BFC9-FBB3DC576DE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AFD82167-D271-4DFF-A365-DE0011B5E374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77518807-6D74-4F81-BAF5-092F169BD78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0470D8FF-EE75-4D86-9ED5-D6736F1EC16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89017394-98CC-4599-8687-0F4AEE0E25A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5170DF2-4106-4D5F-A23D-047B4892D74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CB879BDB-9A95-4C8F-A32B-5E5625BB5D3C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CC82369F-A676-48B7-86FE-3A732A3731BA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A5387CF8-E1E9-4552-B814-55D38C5F00F1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1476BB07-5343-4F7C-A281-D3310EB9D2D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F8C86229-F051-460C-91F7-8714B65BDFA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E5A9674F-7DC8-48DF-9EFE-97E968296F3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78A8076E-6636-4544-BA1E-1600339F321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FF7EFAB-B649-4379-A8CC-A76EBC4583E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0E4C7991-3402-4895-9B5B-4F3D28AC8F8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39A69E8B-2FA6-4635-8AEA-E689FD54C1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72A4DCC-2C91-4234-8594-D2E841167D8A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0B23361-7279-4E74-AD7E-015C7E8A676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6D73B200-EA50-447F-8D07-412C5CF0176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33717273-D586-4E5F-80B9-49872FEDDE3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97FF104F-3329-40D0-828C-223F3191A11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56D27297-BD31-48D9-A2CD-2BAD5ED2B2E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65EF9F84-DCD2-4DC3-BA90-AE75D0AA71BB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84023B91-2421-49AF-AA0A-F0DCF08E743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0AF7521D-DB85-4FF4-BE3E-9A17DD7B0A71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C87192F-F375-4ACD-933C-746277FCDDF9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30846D7D-F862-4EEA-9570-682BB875B26E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452A4ED8-A9A2-48F0-800E-345E7D3BBDD6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6FE42C9-983D-475E-B09A-A2ADB4DDDD93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2A3D883-2C27-45D1-9421-165D12D182C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9C4FA6E7-1B01-4F39-8E06-7480E5926FE5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48B8D98A-F9A3-4AB5-99FD-3C084479015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7A8B016B-7593-4619-BD2D-66A3FF2892F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6F06F827-924A-4491-BE81-64372100FD4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60310F3-EF5B-4DBB-8AEE-951F782E778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0A49D68-D1A6-46BB-91A9-B689CD08C35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D55E74D6-E8FE-4DCA-AAD6-3070EDB6506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6A31818F-86EE-45A5-8D0A-93895D5473D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78110A32-05D6-4271-9E14-79F554021A7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567B5F2F-E768-4E3A-8FE2-02D4A689F27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2FB2FC9D-F94F-4AE2-8E84-7D64CC46487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CA2DC51-9AF3-4EAC-B6A2-AAE7CE4E175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AF73DA26-F027-4C86-8BCA-CCCC5BA1480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860D99A4-D458-49A9-AFFE-94BE8AD0B7B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ABD33F03-BB86-4049-8409-241E080D6F5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217BC8ED-D6C1-4BAC-AD04-5E4843498CC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270C577-4709-49CC-A457-D1BCD0A0EA6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1BF3BFE4-A4DD-4767-A542-0F3D049A905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3FE4B973-F7ED-4A96-B143-9FD109AFBE3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D359E116-CDFC-4885-890F-1740E60B1BF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E8448106-08E2-4545-8092-54B0228EE76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7D45A886-1567-45C7-BB36-EDDC439E531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A3585618-006D-451A-A00E-940313DD832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790798A9-91F6-4873-A89C-A697583DA1D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E19F7DF7-27A3-4EB1-9703-0C8CE486908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676FC82A-51C3-4985-AA0C-2201C00863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56B2D0B5-07A3-4C07-82F4-3671F06FBC3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2548B8DC-A613-4B29-AD39-B96A997F130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89B7C12E-A91F-4219-A225-15BBEB4831B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FC281C9-0EFD-4DB2-B7C6-EA4EBE274D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2DF37F16-A082-4BE1-8536-1F62354F186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17D1042A-2010-4388-B8E1-2AEF9FB005E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2596467-6619-49CA-8F8F-BC9BAA87C6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36D1F24A-0F70-4868-9B8E-ABF9B22D2AA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5B167331-6BF7-4F81-A2A6-579538A9274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754265D0-4F66-4A53-ABAC-7ABE6B0D7F9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989CAE79-BFC7-446A-8E3B-2F115C7D0FB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0456C91-DE0B-4B8A-B187-5BECDA4402E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69146815-1470-411C-9AF0-D836D41B5026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CC3B6C32-D058-4B5E-A81E-1EF8D1A179E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78DD1DE9-833D-4BA8-A63A-D0FE520CBF2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05426E80-0CC6-41AB-8325-7B11BC2A603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66045A13-E25E-46CF-B763-3A45B1BB4C6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702FB230-ECE2-4BFC-B93E-4027C952CD8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133EDCD3-265B-4A5A-B03A-1FD064F7AA0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F93208AD-FCC0-4D9B-BB07-16C525E45FB8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C7D4DAB1-0327-4A2D-A09B-518BE8A9986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8E596BF6-3981-44B4-9573-D5C260476EE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BF35752A-14A0-4B0F-9673-421C8B6956C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26AE6E12-FDC6-4595-9D48-B5BC9AD5D22C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8C5D6A92-EAB2-4DFF-A2E5-178B4062D5A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514706EB-6ABA-4FCB-BB4C-0244D10E89A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AE0983A1-E450-4805-AC32-9380DC993756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D5753D35-B64A-4A2D-85D3-7BE3DFD14DC0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601B19DB-C797-496A-B057-A1F898836C6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A88D382E-AFCB-41D3-BC25-8332CB3134C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7444B3A6-126C-449D-8CDE-1C32FEB7088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B3CB632D-36B7-43A9-9A2A-FE7EA2CDFEC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13CD7324-0A02-432A-A44B-63384FCDB836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CE396DB4-EB7C-428A-BF36-E5EBE32DD66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1F3CB3F5-B00A-4B7D-9455-013C74DB190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E6B09DE4-CF82-48E1-B90F-D759EF1DDFEA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BAF59F82-B416-48AF-9411-660435901F7D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4FD866A4-BD21-41BE-9B04-5B77490C13B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FCE8956-ABB6-45B1-B167-11A69C14D20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AB18B5B2-CD5F-4771-987E-9186670C3C5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72B1A86A-16A3-475C-A28C-5C2C258CD96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AB3CA28-979A-4C94-B6B7-76D89C83022E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09B6F905-DBF7-4E78-BCFE-4583B2C5E89C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6CC1684C-B906-4E30-94F1-776D82A3728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1A01D8A-7468-48F6-A293-D44EBDC38796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EE29F821-BC6B-4371-B567-ABDC0A58B4C3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49BBB205-3E24-4845-A7CF-D0B92E23C76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ECCA2737-AE69-4314-912F-6BDFA884003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C5506E55-9B56-4935-AEDE-4C2718C5480C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DF675739-13E4-4E08-9312-CD3782B98D6B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8C801D62-AA1C-4A8F-864C-970012E471D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0584E1EB-43E2-408E-82F8-F4F32F456D1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153373D7-C1BC-4049-A3A4-756F9D20D42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1E0E91BC-DDF5-43CB-9EBD-E3B01D29E8D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4C93861A-5A58-4083-B769-786A6713D11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17698D9B-50D1-4AC9-A8E9-BE19C748BA2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163D0E0-58F8-4650-9838-8BE51EAFC59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C61CF232-5787-4644-ABFC-0FC50003802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0164F967-F899-4B19-88A3-7BFA0C6C9B3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3EF33EB3-9DCE-4F1E-84A5-E8727233C1D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6224EEF-F970-4383-B036-338C182D253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D806E78E-8F67-4408-B575-36DFB43921E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367788F3-5D2B-4BF9-B980-32293962FD8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348C87C-1F10-489A-B583-BEBC1FCF723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A6620F43-92A9-4E6A-85A0-5C063E7301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D8060497-0086-486D-B131-5EDDD3D7206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8347F5FB-34CA-42FB-AF7F-0B673A4F7208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B0FE7B76-9CB4-457F-ACA4-12C80A0DE5B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7A3355EC-715D-472B-A977-199154FACF3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40404A81-2510-4D97-A556-269E1D68F123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643C06E6-8BCE-4C1C-A463-BB36BDF91AFE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B53A9A14-BCBA-46A5-BE82-D31DBE8BC93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F3D485F1-F4A5-4AE2-9AEA-1BF4AD5CB8C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EF6A307-2F08-409A-BEC3-8817B906600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32F89D28-1318-43E2-8D3F-8687BB4306C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052A5DE9-7D84-4764-A54D-D02E7531FCCC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F266ABD-8DE8-48D4-9CB2-44753AEDEBAD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09A091E7-1514-4674-973C-3D4DF4E0D5B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045A7AE6-3FC8-4619-B3C9-BD3595A741D9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4EC01C2C-8E1F-439B-A9A3-FABDF2846C50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A16203CA-AB47-44BA-BE09-19E359DFDE0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5C648AE8-A062-4950-AC3D-279E4BF4EDF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F01296F4-0A5C-4E66-8858-7BAADFFE4F25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9DEEAA3-50DE-43A3-8C08-F07B40EB8077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085413FB-69AD-475C-8912-D2731A9C270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DB3CDD62-3384-41F9-B805-7986C2819C3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BD30C6F-B288-405F-9F89-5F4A8473014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542C65A5-5C5C-458D-8157-49861D7EF37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CA5C01E9-51E6-4570-B51A-B831B094F8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A766CBD-7BC2-40CE-A9D4-F44CA5299CD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C21B9BF0-0A3C-4484-B510-D840ABDF600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15067405-353C-4F98-95C7-9832191DBF2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75BF8BFA-C5DD-4DBE-AD24-75A5878245B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528CF86E-1B6E-41C8-BD2F-670C27DB588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0F5FF992-F7B8-4378-BA13-BA2789498A7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042B605-FE94-4F39-9A0A-484038AE947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7BBA5805-6BB3-4ABA-9ECB-4C1FE44E7B7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068644CD-EBD8-4775-9944-2D6797D1413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BD6A2480-ABBF-484A-A91F-FB791D5B01A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B88080D-3F4F-41F7-A85F-EAB73C39EE5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E7402B1A-C16D-4908-AE8D-279770572A56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4C573FE0-FDDE-44C5-98F5-3E21D1AFEA4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7451E749-0EE8-48F8-BE4C-E8DB3A3373D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E1110EB-2BEA-4640-9118-26B41597FA0D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455AE7A-BAFD-4B09-8C16-429D650F947E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2079847D-3A68-4112-A4A1-B1938FEE4C3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477D65BE-F4F2-4E92-AB72-5CA70FC4313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83EC2627-FB7D-45C3-83D1-D012C8F7768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13FD9B9D-6DB0-467D-B345-4C8CB37749E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C20731F3-546A-4E2E-941F-CDB0113BB53B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C9741420-E985-4A99-8022-45A77BD3D49D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C7270E56-4074-434F-B160-D6FB44371F1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666BE1FE-F830-4F6C-A454-66242B74B24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6EA693D-6B6B-4402-82D4-CBAA9387B884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ABDF594C-FACA-4B31-9E0E-8A20D4EC723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78DE946-161C-489D-A1E3-11315EC23A4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AA8269A2-D8EF-4F29-973D-AFA2F1240FA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ABF6074B-0E5D-49C6-8E4A-E0D232708432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A85DE581-34A3-4BBF-9164-9DA17E1325B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821C588B-5F00-4A84-BC43-1FCD9ECACCC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35EA3C4-21CA-48B1-B7C6-457DC929770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B0226D22-93DB-4388-937E-0FB37662FBD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6DE7E221-70BE-4CC6-909F-10D4CEFB57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286ADFD1-D412-49D4-9E52-26B9CE93227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DF4F6F89-A74A-4125-879D-10B3335E00D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98EDC978-3B07-4FD9-B568-00A6E0DC802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FF6B6AEA-F199-4A9A-8ACF-E420175A79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AC6411F8-55E0-482C-90C1-659C70B81F2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27D708C8-E30F-4D07-A65A-BCE414C48E9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4028780A-0664-45AC-861F-20570C81F74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8EB36B84-6C81-4A8E-B557-4BC476C321F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11AF377B-6F61-489C-8AB4-CD58F99BDFA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7A2071F4-0115-456C-9A9A-21E3F86E03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670A4DAE-A90D-4804-9610-5590AF2A638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9B457CA1-DBBE-4E7E-A748-D215D101A2A9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643B0DEC-4372-43BC-9030-26C9D974C89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97930D1-4403-4274-ADED-E6AC782FE76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2DAA1E6A-35C2-4115-ABC6-FF4E300748F4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420F4465-BCC3-4340-88B5-45DE53887288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784FAF1D-D54E-4CB6-98D4-1E7B4C892E2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37EC565B-F48D-4D72-9A28-12A4019EC80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B0FB2137-F79B-4ABC-97B1-0E2B4AA278A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A1768F7D-CE0D-4061-81F4-1CC0D760D24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069FE501-8F03-4525-ABC1-997F7698ADEB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9AFBD4DE-186A-4638-92CC-38B0A7CB2B85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E91551E-C6A9-4992-AFA7-CA899B39F51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43D803D1-C33F-4951-88ED-46A539CD077E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A49C27BC-AB53-44FC-8D71-5B710A5B2CA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39566805-38A8-4414-B59F-8D5DD2DEE1A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8DD270E2-DD8C-491F-9902-6DA9DB818EE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BD679C70-3064-46CD-B157-4E74EB911FC9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7AC35848-E4D7-4654-9D26-1C5629B48E03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41B3507F-D31C-4EBD-9AD2-321C822C5B6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27FFFFC4-C712-4AD0-9B6D-044AA37DA31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83F6F088-ABD2-4F60-897F-B6053877556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C50B5C14-9D1F-4E6D-9240-19D752CF147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DF810FD-AEF8-4A16-89E6-D59588A4F5E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25463F6D-D4AB-43D5-B739-D19E2EBBC8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A0EE505-5A67-4B39-906F-F636254615F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3EC94227-C3A1-4ACB-8C60-812E198EEE7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E95CAC72-5668-406E-BD4E-CD74C5A428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1FA06920-367F-4D2F-B0F2-40F706EE6BB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C6119C1-7BBF-4922-901D-73CCFB55C81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CB53D667-9A2E-4DF9-84BE-76DCFCF5E0F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DF02420A-1B72-4B71-ABF0-F8068E96DE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46920F5-072F-436F-B454-6BC7F759081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0FE184A8-4552-48EA-ABF4-F17DA842B2F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260D16B1-89A2-4944-AF04-F2F8E9C2743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378AE36D-42BC-4916-8FED-3D67E32A00D8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5171B27A-3C94-48FD-9C40-5EEF2894EA7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4344FA97-D8D6-48DF-8444-648FECC4F13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629FDB9-A463-4AE6-B3C6-4B1A5D1A9B3C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CCC1896-0892-4EE0-92AF-0A78DEDDCC0F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29A5A8AA-2CA3-4556-A2C6-336A8901EB0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9583E5F-8F6D-4D49-A23F-74E61CBDCFF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631758DB-1EA1-4416-95B8-BE10379CBF4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550ABFA-89B1-4F2B-8648-30E17A84FAF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483D7B8-093A-4D5C-BAF6-DB7A76CEAD7B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ED415E31-7618-4774-AE7B-FCD5FBDA2441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6D1D1B36-99B6-4D0C-88AD-A27586F3688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15E5BCEB-8997-4F64-95F6-E61194F63F48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9F77110B-912A-445C-9C97-407CFDE02D85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047DA4FE-6D39-458A-8441-2DDC6FC39BE0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7751DF04-E2C3-4AD3-A621-4688C3D04D3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55D28B1F-DC23-453E-B145-007DD720B517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FCC74758-893C-4CF3-A44F-BF881A5104D5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2469F6D2-4DF1-4A26-BA08-21EEB3B8BD8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42B247CA-E577-45C8-B3C2-C7F291245FB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6B0F66C8-D2AB-4C76-8C93-2A95EC24B46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9A242AD9-81C8-4C0E-A20A-6ECFD688737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3871F36-18E7-4B66-8937-CD9A9494BAE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4A3CF9A7-0D6E-47FE-BC18-75EE6BD2A5B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12C158C5-2FFE-4F74-974C-BE55CFE05B7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ACDB398E-191D-48A6-8939-A2D15FC9F0D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C9E4AA47-2B92-417A-84C7-649AA23A91A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A6F62787-7B0F-4B20-9813-24105F8A75B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8E09631-F906-4522-9FA4-FDF6344FFF8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049A922-6471-423E-9ACC-886784F725B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1957161C-9C2D-47F2-A58B-D8E3C014D1B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A2FEB400-AC82-4146-9F6F-A10D5D7EE62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0706F1B7-6A91-4713-BEDB-3C5FBAB2145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5C278886-4638-4900-9480-F6B511E8D4E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55FD6A92-D63A-4779-846D-2F327217B857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1315F79-0DEA-437D-8CC9-04A8D47628C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0C8EDAA8-9C2A-41C6-BB24-C91FAA1FA09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DA054664-2D34-47C8-B8A6-9ACF842B67AC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2E6B856D-F629-4194-B4C6-7EE23D0A934E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18FBEFC4-19B4-4EAE-8AB3-65E2DC65113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A04F36BA-EC22-4864-AC78-0CAD54CCCA1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84A4DE92-46E3-4442-B5CA-9902D29DC05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5CC42B4-2CE5-42FE-B799-A0EC8C23DA2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F23D1328-265A-4177-BF15-AE50425FB2A9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D215FAE1-FB3F-4A9B-A97B-10CBA27867E3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6769BC17-61DC-4719-AE0F-52F24615BC6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607D89A3-2745-4A70-A1DD-5D6FEA0E6EF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A80EB4E-8219-48D2-AC0A-01D3EC1FB30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36449C70-033A-45AE-995E-78C6A5937B6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91C5FB35-A5C0-4EDF-88A0-03B814B5336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A9FC3670-707C-488E-9B21-D707E5A2307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36B79625-5870-4639-BA63-1AE45C78673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D4FC6EAB-D41F-4A66-80E8-BA95898ECCD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B07B86E-C1F3-4374-B987-2D9A31355CF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CF29CD34-876E-496F-A9F4-3608628F52D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6617F71D-2657-41E5-B418-5A087B95C5E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CD0B94A5-5123-4820-8E20-9F64AE146D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A4B1999A-0D5F-40E4-A031-F10EB3EAD3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E6C800BA-4CC6-49C7-93E9-77B6A7A63A7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989CD647-65C8-4D25-BC84-8E46E880974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24DB13B7-2AE5-4F03-8B44-F097ABF8F1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E9E50728-2052-410F-95CC-5A3414E2444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49447A38-D158-45D3-B925-8808B8180E7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DB57939F-1F55-462E-A44A-1F7329C047E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A639B3D1-3EB2-42E4-B431-98D36C11D6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CFF7624-915B-4B5C-8C8B-96E6D68AD5A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CD3FDF4D-E1A8-412E-B2E1-A0A7B239C8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9957CF8D-3D09-42D6-8A99-6DBD981D25C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94123935-4242-4A5C-8884-2C7C91A4DE8C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3F9B8785-CDCF-4AA4-B0B9-64251F92E84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E48891A0-7389-4DBE-BBFE-8BB9B82C807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315F8DB2-2931-4EEA-888F-FFDFB75608FE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84BC6CBC-7523-4A27-86B4-3FF20A879AF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B0B577B9-81F3-4607-8F2C-F27A03C6565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1AEB8F0D-0462-4C78-8DC0-DDECD9FA329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B0B14C3-6FA7-4B3C-A821-46E4F473DCD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4BC268C8-CF0E-4CCA-9F35-1A587BEB725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F0C72ECB-DF15-4F0D-BC58-89397BF5856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F82949B8-79EB-482D-A3D8-B4692CCBAFD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022E073-ED4C-4350-81D0-489E9F6E1A7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7B548A7F-5CBE-48B7-8112-663D0AB87593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967018F9-D49D-432A-98ED-F1A60F3F263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5AC193B9-99DF-45AB-A1A7-B6D381F3245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94349009-1F7F-4B35-AF2A-A79580077AD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4C00BE2F-C10E-4EF1-B285-A9F59E9EA212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F64D1EDD-F8F9-4790-9D25-DD04F00F36B9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2F0EB33B-F930-4064-A784-65EBA064511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41BD908-70C5-4FE9-AB99-E64470307C2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F6330398-21BE-44EC-9E9E-08391BA63C7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A8380B04-9673-4A22-878D-4755E1175D7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8B86B9D-959E-4379-AEE4-6EB474D1AF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6CF282C6-FE6D-4935-A76E-DC4D40D7602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8E174ED2-7A30-433C-BD0D-E8A0F810992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7A2E266-5609-4ECE-A8DB-19CB1C4044E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A2DACBB2-C0C8-4D12-9A76-2F85577D443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1F3921F1-582B-4BB7-ADF7-FB349151596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789CF92C-4A8B-452B-A564-11E64A35B9A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DC63E8F6-68D4-43E2-9FED-FA4B4DA8ADE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476BDD06-1343-4F03-8AFF-C897E88DFD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5F884CBC-1861-4AE6-8B60-F06E166C06B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9B34A8D5-205A-463D-82EE-210E6772A75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1C6A6D1-D80F-4FF8-9C47-A84B44B52DA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68DC7D75-7F58-4802-87DA-9BA65B104AE1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5A60D6FF-13EF-4364-B772-7867C08951F2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DA7EECED-C866-485C-B676-FF76836FDA6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B011102A-84A1-4CCB-9795-C32EDBE68794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B7EE0E8B-C93A-4119-8789-87366771A34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EB11A5EF-6DA3-42B4-A034-FDE499B7843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F31687A7-BA6E-4974-81A9-FCE3FB58168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C8CA0C4B-1FAF-42C5-8F8E-53C2E9FD7A2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182BCB6E-51FB-4257-9087-5C142778152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A624A3EB-CB2B-4BD6-8DE4-9DAAACB6ADD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D9FB61EC-3CDF-4091-9FE3-0F71DF8FF39E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944C7B8E-8E6A-435A-B88A-460A2B39549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6AD94B0D-9498-49C8-9C0E-1B99708EFBBD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98F3D06A-245F-4A81-8DA6-ACA525E278B3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7B63AAC4-6948-4CFB-9BC3-D054AF27CBE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783CE93-1DDB-415C-B2E6-258ACC054F0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A1572FA9-3762-4F67-AD68-781147EFB0F2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F73F027C-59C5-4438-AE2E-C795EBF413B2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24120689-E9D6-43BC-ADAF-93032E99915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7489B86-8126-4271-836A-E528389D129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05FC02EE-94CC-4171-BD87-7AC17F340F5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A519C0E2-0CE6-48B3-84DA-9DCCF563237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C7A43589-2B36-4C38-9586-2F7A9C7FDD6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D4E8C62B-77FC-4595-910D-54DFF20A094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097B3302-C8CE-4BDB-B38B-6EC9A1109B2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876626E1-0BC6-4447-9572-0352BF37C97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8C295F53-E49E-4F11-BE3E-850BC2AF59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D54E5AE9-2B2F-4F8C-A9DB-AF491524CA0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FE7CAFB9-5E37-4ED4-9F64-1A85353386C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B090F261-3B09-4BA1-97F0-652BD978588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24CF7262-C4E5-410A-A83B-28785FFC9E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83803F98-B214-4C2A-8B5D-5D0AC7B33B4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B7C7C7A0-8696-424A-B550-60AA1B32911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78C0C569-2C52-4734-8B50-38B134624C3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A3D11286-B95B-4153-A858-57714729987F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63BC591A-A597-4C0D-9FA6-91130B49456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41FFAC61-4126-46DD-A65F-C485CB56C00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8ED8EC6-EE8F-475D-BECF-53CF07C744C9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AD0F5E05-56BF-44AA-BA55-9B30E6C2B66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3B27F2D-6BFF-405F-92C8-53F2E94994A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7EB391A9-4879-4325-BD36-E9D1EAAC752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10CE388C-0863-4781-93BC-5AB9F445F6A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4A4AC4E-3FE6-4592-AD14-BAA2C75279B8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D965B94-6A01-4F22-BB9E-B40D4EA6D4AE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DEB188C4-0820-491F-A242-5E94D1E6E129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73740A33-BE11-4E5C-8B3E-67653D4BC65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82A282A8-90A9-44A2-B05C-A655FAAD89B9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01BCF8BF-DB44-40D1-89D2-CE792B03F40E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3CDA0D5B-761C-461E-9562-E15BE44D817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23E88D42-BD9B-497C-968C-9316CA40AB0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2E4650F-74AF-48CE-8899-70BF5535EEB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83873EF1-5492-4E03-9FB2-64C81E6D2118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354B0A31-8EED-47EF-8DDD-78E807D5EE8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6B54EE71-8851-415E-B87C-ED423F46601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29F3608D-3D36-49DA-9744-9387CC31DEF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CE456B85-832C-4370-BE73-48C4BFBA3E4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E612A82A-11CF-43B3-BA6E-18F58B4E18C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3EA63D32-CD06-49B2-A470-075DBC0FA50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B8C0EA0E-C756-4876-8D1D-E999D821EE2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2A99EAE-550D-42FE-B1CC-F6228075400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19637EAF-76D8-4B0D-BE22-CE148B94C89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D98CF4E0-B7B0-437A-8A4F-C5FC7A9D830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F8B2B299-ECC8-4DBB-A56D-F8BFC4BF525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3C8B0280-0543-4651-AF07-42C08E6ABD3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EDDE2981-366B-4618-8D89-3867F24A51D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BBD08D2B-3D78-4588-9E1F-1D1470E7750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23A33946-D583-4CA3-906B-4A821E42C5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121B16A7-C67F-4E7B-9258-A65FBE518D4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5D2C6915-A5DC-43E9-B7A5-A3E273E9FE0F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41DE2FD9-A707-434F-AE88-CA3818CC078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12DB3791-82F0-4558-8E33-D3DFF611E3E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B9E4718A-52B2-4798-9579-BE5DE9A7CDA0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C920F331-1DEE-4FD8-BAD9-DF8BF68A64D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FA51E628-B6D3-4C3B-A18D-421D673D205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7FFDF6C2-0DE8-47E5-9F66-D577BF17CBD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781084E6-86F6-4DFC-A4A4-C3173CE108F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687EC93B-BC3E-4599-BE98-5BCB2D6AA98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84E61C2-5169-45F9-BC02-7C2B608B68F1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2993D1D-A7F9-4DDA-83BA-E8C27DA11CA6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8220F7ED-C3E7-4D12-A692-95B13BD6F33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8C5396DA-B492-4535-B907-39C8BA84BEBD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6AB3DAA0-9650-47EF-9854-6E67F2409B0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FCE49380-92D8-4253-8BF3-AE157565C2D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40C8205E-F493-4140-840F-9322CC05E02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05DB88A8-352A-437E-B492-418724A3D55C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411CBB74-7958-43F9-9B54-402E01C1CC80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6BA88856-D7D5-43FC-8FA4-E4EE4C60096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D76EDA82-80F9-4387-A108-A707049FE18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37E3080E-57DA-493C-8E33-6A35BE69785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B0186E54-0D48-4F3A-8123-483024E708A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207F49DF-65A0-42B7-9B3D-962E278200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E3228D61-1025-4577-B639-6CF855BA90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116B1B4F-F78C-406E-B935-FE190380A25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543D590-4203-4B11-B841-5FEEBB9A60D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E0BF61E9-A9B6-4E7D-8BD6-2F2A1B229E3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8718E3D0-8EAB-4387-8720-41D44016E65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0C727164-6F6B-4661-8F72-EB05953F9E6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CA0444D0-0B04-420F-B453-8E1A055BFD9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1E746886-9423-4A59-A64F-305ACF5303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2BDE6458-6346-4341-914E-ADBFEB3C9EF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AAC3ABD4-87A3-47BA-9A74-1D5FD36121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92E78DEF-B075-4382-8175-4C799BE7455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D9339A35-18CB-4E44-A293-ED67BC12B1B4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3F88557A-193D-49BA-9340-078BB2F81FC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953F111-901E-48CE-BD76-AA0F9345CF2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E1ED9E5F-8752-4341-B32D-24179C086B74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76DEA955-6801-4C1D-8A12-80C5F55A9D5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36D1021B-2E6C-4189-B682-1E6999185D1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3C05BFEF-2600-413A-8E88-A75569B5DA6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6E0B06FB-9628-48AA-9C01-25E50C34A69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CD0FE119-6307-44AD-875B-BE543C1818F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567930B6-9BDA-4276-A168-DB641947F671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A0C7E350-88F3-4423-88F1-79AA4E0A9187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C51F86B7-2CF3-4359-82C4-D1B9E343B71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DA32A8B0-C752-4B4A-911B-A933FB51205D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D5AC1CAC-213B-471F-9BF7-F5867333E4D9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7A882A28-3EB9-4940-805F-AB4EE106083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20B1815-21AD-4F92-A404-0878E300401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690DCBE-9A76-49E3-996B-323C188407F3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B25343B-2742-44CB-9D78-DEBF1680A81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C88557FB-EF31-40FD-8A80-93980C6EDAE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CD599F66-B652-4251-B9DF-5F36B48D89E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C3D41DE1-70C1-45F3-9600-14CEABE59F1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7DF373D9-1394-4017-B526-6A4D129F517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3E7919AB-0988-479D-91B1-7ADAA032E40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33D20F11-BFCE-4F78-B665-D7B360411FA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29B1DAA4-990D-4FBD-899A-3BF4CFBCEB0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2B52F612-37A3-4927-9869-3E7FCC48632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B25B62A-EF9C-4B2D-8B74-D409ECFF2F3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CAAC9E19-12B4-408B-93DD-7CF43FE164E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3AA08A1-9532-40F9-9B7D-42BD99488BF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4F2CCE5D-F992-461A-9E3E-E6826132874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E0639F4E-235A-498F-8651-D85F32A034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28DE102D-CEBA-414D-A00F-D8427EB5989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6CCD20A-0268-43E7-A113-20FFC05DB9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16F6CE6C-DF82-47DD-8C10-62387E33C21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75C0805-1E60-4E06-80B8-E1AB2EF4E5D6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D510BEC6-F857-44E0-BDA3-0420C8AC026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EB6A21C1-0509-42E8-9ADC-EB9E8122FD2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178A7B27-E751-4238-B67E-0523AC54FA8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BAFAB459-D879-4E3D-93FF-88C208877B8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F0017A17-1CBF-49F5-9A55-F402DDA5CBF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4C974E62-2953-4FC3-AB39-9B860AF35BB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0B7BA402-2EA1-4AF3-B60C-94441CCF1E2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15A6791A-0A3E-4EB6-A110-8E3544E7C21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CFAC7C6E-B8EE-4555-A345-71CCA59E0A1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C58E1D00-0F65-4DB8-BE45-486545BD9D9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55ACB43D-EB4B-4392-B618-D271F53B3AC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2D66F99C-2E53-40F6-BBD5-7E78F835D05E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298FF6F9-A039-41E4-914F-B31A03FF2C4F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66830DDF-3AC6-46BB-B5B5-09A64831F26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CDDCF236-CA70-4C63-B233-E8C13D41FB1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540A9ED-5AED-4C1D-AC8D-FB8C1F7A1A0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DD4E9B26-68A1-4CF5-AA90-D5F52BB644FE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F6A5A34-EB09-4B97-B586-01C9CF2D44C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629F37B-E55D-4D7A-9622-F53A3E43EA2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FDFB8E5A-D631-4611-9700-1CC843981D4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36A66D43-4EFF-4723-9492-7AB6DF3C747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D29096B9-F618-4481-9131-94996CE5FF7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EF3B5067-C5B8-4662-864E-9A3E897528D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F3922866-4781-42AA-9C7F-6DAEA19BC43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BF78AB21-CC14-40E1-B84A-97ACFAEF403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B9B9B2F3-8B10-42DB-B141-77FEA0F7B2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F27BC53D-DEC9-406D-89DE-6979A8CB8A9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A590CAF1-11E8-40B1-957A-26C6BFC778B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D58369A-CB95-4C2A-B24D-37CF7A2C496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2E592FAF-918D-416C-ABE3-756CE25F8C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EDECA9CB-82AD-4540-9ADD-3A9FBA87161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4140B1B-6D0D-4EC2-A8AE-F115F1D9000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4E3A7165-C40F-453B-BB65-7635FDDACA7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89C2FEB0-0BA2-4223-B5D8-90061E77A43D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3BD338FC-1E77-46E1-AB05-6338009EABA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990A2F1E-E5FD-47D5-BAD3-47F4B3B19ED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0EECDD64-2165-4608-9EDD-F55BB356CC70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FB1CA73A-137B-48E5-B57C-613550ABD18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7C6A35F7-6BC1-47F8-8955-508BBA81A31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BC52300-CCF2-4568-9EE4-091A3AFE79A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ECA4091F-161E-47F0-ABF1-DB3EC870F2C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F25EE3C1-C9DE-4DB3-905F-F621143CCB6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08F179DE-4517-4675-8C26-44D014BEDF8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2602B034-A41A-4705-BFAB-C196E2F4ED10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E972EF1-C0B1-4443-8CD9-8C877A7AB7C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B19F82A3-CCFA-4CB2-9E67-F8071B755227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7D996A88-A15B-4F9D-B9C8-B3162196A95E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66F5A341-BD79-4525-BDC7-1C11C130362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33EDAC95-5DC2-4517-888F-6E1227385E9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F3A7E062-19C0-4B75-AFE8-0C4E56D7073B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B01AFF4C-4EB4-47B5-BAB0-7D00E64DB440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1C2943B0-3EBF-4782-AB02-541A1CF42F8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6E81C4E3-B19C-4017-955F-721BABE1D0E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7E7B504E-43B0-4FD4-AF8E-ADD7BCD68D4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AB9C0C50-5C3F-4187-AD1D-28004A02EB8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AA1373A1-F181-4A6A-A5DF-42DFD8CECFD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A6AB2363-AA63-4DB1-BEB9-A425E686D12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BC205815-42F7-40FB-8F4F-B32C42848BD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BA496C84-A215-4222-8BF7-45C09399513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141B1E2-E3AB-4D67-A4B1-AF2E309AD8B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8AE9219-5E24-4072-8E24-3237B870D5A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DAD1DA9-47F1-433B-98A8-8505B99F5DA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6DE62F5D-7633-485C-90E3-C220CE2587A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A37C7884-B4E1-46A6-8CC9-AC108C80563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028082B9-3919-42D0-8AFD-E13C8B69C63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0CE6C74B-E17D-4797-A899-88FFC304EA0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992228E2-A9C0-4229-9383-F18C9CDEB21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E37A67A3-2446-4BA7-AE69-063065BEF917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E5F20845-A93A-4962-8DCD-20C5CE9F182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E78A3423-E2E6-474D-86B2-E422B23E336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D5C73275-9826-48B6-9AF0-53F6D695274F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00055AB-781E-46FA-8707-3498AB45CDE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032881E3-9E9A-4A42-8972-7E2A2762A0C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228E2262-EDC0-4AC4-BE7A-21109B48F50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83458856-57CC-414F-8039-D72263C656C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CEFDDABF-C36E-4E19-9107-8482011AD238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7CB063F3-8D5D-47C4-972E-4FA426546191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C2DBA4D9-E469-491E-8828-0E55C3A206A5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EE9F90C5-9A84-4DEA-AFDB-048D13741FD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9DAC5B9B-D5C9-4140-B003-310224F377E8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0C432D49-979B-4DCA-A1E8-8EE70D6C365B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304CCEF2-7A2B-4F50-9B8F-EBAE6DBA2EF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C6C8949-1A51-4D6C-98DB-17C8DE55604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5E20E639-14A1-419B-A9FE-6ADD64032B9A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16BD1ECB-D3F6-4504-93D3-1A47D1BF21FC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A91236FA-F16B-49EF-870A-09F0143B53D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C4D0D2E-EA7F-4B91-A0DC-BBE3D1BD7CC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D78082DD-5840-4BF1-B066-C0E320BD762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9D16734A-3BC7-45A9-8C17-694AFF3D5F8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E00652C7-2290-41D9-82D0-A5C0A5B63D0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E26ED61-E50F-4454-BAB1-42FA6694C0C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5B28EC1-0580-48A8-9435-7F740EACB90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27BF75FC-44DB-4643-89A5-A24C84AF207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3640143A-75F3-4CEE-B606-A192D6BA7DB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40A7410F-DB02-412F-8177-52AA210ACAB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E489AF3D-5774-480E-93C8-452DBD69E53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D3DB98B-8479-4A89-BE35-D42DF7F9B9B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CA1B4CA4-FA36-4FF3-82EF-D948FA2080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C883D5F1-3E2D-436F-A2C0-566110A0F97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B509041-3F7F-4DCC-AE40-8208F70031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7F299AB1-E736-4E4C-A07B-AA64AC8D2E7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1E3EA7A1-E703-47D3-90F9-387D51A1473D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B89BAFBC-8447-4468-9A59-6F6F0B82823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CA805912-7B1E-429B-9D64-88BE9D706B10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EC849930-8FD8-4930-9D4D-80688D2DD3CE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6A381228-BC9D-4DE6-98AA-20B01291F29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FCA15274-9909-4C70-B745-B201253DE72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21D36290-AD63-44FE-88F8-A894BEA7A72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DEF8D092-6A5D-4892-8AB9-01C5798B384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B9869663-BD3F-4CBB-A82B-9121B8AF5B1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16413EF3-CFFF-46FB-8299-5CDBF486E707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7878167F-3135-4550-A3ED-CBF6C136A070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0139A1B8-6F19-4478-B1CC-F8139404A5D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8FD8025-5F5B-49C4-861D-03386A3F0A6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977C55A-E11F-4690-9F62-3E83DDF1841E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2C4D1801-D691-4E3F-A84E-AC7916F8572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E01E0B4-2EEF-49AC-A9A2-80869C9436F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0A7861E2-EB3B-4719-A0F9-51DD6F684C11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D2BE868A-3A9B-407F-8F9B-7EC9E0F902DA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E2C92E0-C7C0-480E-9215-3DB4AFA0FFD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88556DB5-CB76-40D6-B1F6-242CE07579F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E207EBF9-9C9D-4A05-B9CA-7A451240092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CD21790C-9780-45FB-A8A5-51E917790A5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B0F473B-01E8-4C57-9261-A9D4611601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4BBB363-2274-4920-8AB8-E88A5AEE2A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22F1F0B0-0BAE-4AE9-A489-EEF3911E6C4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0537189-426D-4B53-908A-8272776CC6E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F5156757-12AF-477C-8116-FEE6AEF952F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8AA7765-FCE8-4140-A7B9-3443ED05FEF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9C408BCE-315E-4800-A297-E71C9DA1E19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63EE4B72-D778-40AA-8349-0D3D5F16B77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EB7EF831-B2A7-4EBA-B359-BB0A79EEFB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42E56F83-3536-49A7-9C11-DCB530C0C42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CD5B3E8D-C635-43BC-85CA-61C8167A9BA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69FBD21-5FA6-4DA7-BF90-F08697BDB90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B1094602-DF0C-46F0-9E43-04173A916964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576A6A50-BC6B-49E6-B368-730F6178BB50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2018193-A173-4D18-984D-F8B143B573B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2C9A6425-CF38-4958-8A21-67ACEB8B4611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99E53CD0-D13F-4CCA-97BB-79547887869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AEEB4FA8-754B-4E71-8CFC-043A3B2A254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C39D11CE-332E-460B-9346-CB099781DEF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1DBF3F98-5E84-4730-8B7A-6417BA04618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346BE802-115B-4F55-BF2F-DB3A250F5F2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43F2CD21-DBF8-43C0-8622-7ECF2F894F6D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B6AC401B-7DC9-4CAC-BB81-537CEAA6DD65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5A0A04F4-1E87-4E1D-8283-AE56DD8C715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21FA2244-F1AD-4CB6-8B9F-D1D34CD3EA93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B403A1E5-51D5-4BDB-8FEF-395373EEC3D3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65943BED-530B-496A-893D-9F68AD1DB6E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12B0A4C6-C46F-407F-985E-6BE4CE129B1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2F5D4D81-8F41-48D7-AB27-E7F7271BB71B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46A309CF-5A46-456A-AB4E-2EDA1860FED2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B4E23E41-2CF9-49FD-89D3-0371E6928FA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C9DC99E0-94AD-4122-975B-9F5F8C67D14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F5C5C16-5941-49A1-9353-11A05672C85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2DA470D1-7E48-4742-8486-F623FC07CE5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5B16AE3B-E7DE-466C-8DF4-22446FA3CB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78F13912-FCEC-48B9-96E7-009B2FBAD2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B81D267C-DBB7-4895-A852-A241C4A6A60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A8BF18DA-478C-4FF2-A0C8-73CB52B9CB9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A23DE7D-3B49-4617-A921-3B4A94DF009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72F5B1E6-3DDB-4A8D-AA61-4179CAF4660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EB630632-B515-4629-8BAB-85CCFE6DD4D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B63026D7-6A69-4581-B0FA-43FF78111A9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36E8A729-28E3-440C-A361-5FA627BBF97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A0083F8C-20FB-4002-A6D5-4D9EAA407A9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556B37F-CFC7-44E9-A539-2AAF37A26B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24B56C6B-B739-4B13-8059-CF707D534FF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1FD569F-3C77-4734-9555-638F4633D849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BCD8EDC4-858A-4F22-A3DB-36FD2169ED1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2B0F8E90-EB06-4A6C-85FC-02706AAAD50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DFE53BC5-F71E-44B8-AC0F-C04D5FF01C17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6DDAE46C-418E-4B94-A219-7E04072ED08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744911D5-AC47-4E82-99BB-CF2EE981AEC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33CC18EF-48B9-499C-BD72-B07EFBBB28A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0B0513F-5241-489D-8DEC-F61CA03BF5E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6C5D77A6-E549-46FE-935F-3C42852B6D2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622F1B80-803B-47CE-8D46-399AF45C88D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5DEAB5E-A14D-472B-B36F-F0E245F78FAE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90900243-C68D-4C05-8E9D-EC0746457A3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0FD62DF2-52D3-415E-94AF-A971A63CBDC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606FDF5-20CE-446E-8682-BB02BF54EA7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D2403011-676A-47AB-8D26-2835EBA9170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CF9C96EB-6EFB-4023-B8A2-E1B9E9C468E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40AEBEC2-21DA-4B5B-BE83-B90EF0F08625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E87C7758-B9A5-4689-B8E7-B210DD27D7F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DB228FB-DC18-4FD0-A6AD-7F14F06EB07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6F6C76F5-BC39-406A-8C77-1256B9E24C6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38CBDC13-CC55-4D60-9985-89A6FBC6723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6FCDEA4-A256-49F5-BBCE-4F49B6D6C99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3ACEE6E7-EC3C-4D1A-8656-1149235E7C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BDE1D0E9-7B47-4A2E-9990-D6D4B9AA67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189121C7-8405-4701-B1AC-442764FAFD1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5A7499A9-EB27-46C7-9327-B3F74D394F8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347D6DDC-03FA-4CAD-B146-21B7452303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F6088CEC-E6A4-4B43-A14D-297F0168757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AFF6C17-1215-4A80-BE35-DFABEEDBFD3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1C460C12-C60A-447D-BB28-FDCDB4C452A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CB327B01-E77D-4F11-8BD2-8A5ED09DAA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F51560E-0220-4763-9B1D-3719B97F204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CE8731F-830A-4557-9D8D-9FFBC128725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5EDDE047-B0BD-4B78-B2C8-2F385154B3C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17F66DA5-C104-4B17-AED7-0385A0693C3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17753993-63AC-4615-95FE-A75310DB22F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640BFD71-04FB-4B03-9880-D1D93C3D76B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8B71A383-1135-46F9-BF9F-93DB620CAE17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F88E8F35-F3A2-4328-B313-98EAF78F0FD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6BCD89A1-229A-4D3A-9BD8-1A1E4F4A550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2D4F940-6106-4A49-8FB8-AAA15B77A47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0BF9FD83-5A70-420F-A612-64DE347923A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D304DE5F-3DB1-4451-9330-2A23B96C437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94573042-34D6-4715-BFAA-E99659050D69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4A5C87B8-5CE5-4FEF-9625-D1E7AECB8E78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EA01C4A-9FD9-4F3E-A9A2-D6CB3F1137F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57EB56E5-94F8-47AD-A4FB-5A32772F31D7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FABA84F7-5819-4CDE-BC91-481F2E443645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03C55796-352A-4D1C-8BE6-50EF1B0BC20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A6A4D0E1-F541-40CD-A73D-F41DAA2EE1B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D43FE0E3-E512-4669-BA5D-34DBACED5EFD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52163C81-3CFE-4D07-A4CB-D2DA47C9EF82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3165F76-0482-4A15-864A-038FE5CEA4F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C60F9A04-0886-4F5A-AD3F-AE6928B93E2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6923BB04-0676-4CE5-B3FB-DD6C00A601D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6DE55E6-E9E1-48F1-B6F3-0C5F7B004D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09DE6CBD-B85B-419C-8DAB-8C36C6FE2D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8889DD09-A3B8-4697-BA20-64E5C0B3EF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6B28B2C4-F14F-4497-A650-F69A2086332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2068BE39-F8BF-48F3-8CC4-5AD9BC551B9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E06426F-32D7-496B-A64A-13B440CACB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877B770D-ED00-4778-BB2B-24726F193DE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B371FEE4-7119-40DA-A340-1018F0D2380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426FBBBA-7344-4E2E-899B-CDC6D680FAB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2F9A4474-3AF7-4BC3-AEF8-F78393AFA8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27E7321E-D797-408D-8FDE-ED47CD5CA43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87E045B7-26BF-495C-93FC-15B527A97C7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F6396FC3-0828-4D12-8F28-9AAD93AE5BB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385EB5FB-143F-4A12-87A8-09634C193A45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EC9645C1-B654-4E48-85AF-ADFFC755286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E1A6E80F-4ECD-42D0-A007-5BCF015F9C1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999ECC07-2228-4EB9-80E7-7B8E0F68C5F5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3A9F72B-B562-41E4-8C0A-CD7AC5DDA4A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2756AE58-E3E3-4C35-B59E-EFDD46D0DD5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1B8212E1-75DD-48F6-9812-46D806153AA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9AB42F62-8173-4BA3-BDB4-4BEE4B72743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26E597FD-0EE3-4ECA-9475-C20E9475C29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6971691B-21EE-4414-88D2-EA98203AE2E9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DA51CA6F-71CB-45CE-BA0A-EEFBEC488211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1D49A98F-B7EC-4F54-AF58-11FF8FFA9FE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B575BA67-997C-43ED-8A21-871E6FDC33D5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9A9F956F-8A08-43B9-8831-C1006A798538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E72E480-BB12-445A-B3C5-6DFC600027C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4BED2AE4-CD3D-4C0B-8AF7-AD1F25715A7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168F4B2-FEA7-48F3-AC0F-9E67680DEC41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AD02B4DA-0322-42FA-B7F9-C73330C87EA5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F187D03B-727E-430C-947F-D1CC2454222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90745690-8B65-4A19-83D0-CB2B46754A8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C404F90E-2E09-405C-A9E0-4D8DA4F591A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C82D6FF1-30BF-432E-857E-1BEB051A910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7E83885B-E42B-4AE1-98B1-8EDBA2EF61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3D847F0C-872C-454C-96FB-7D73FD0FF40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F7756EF7-3280-4369-AC10-B32C8487AB3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2425D1D3-1993-4888-BC1D-6852081EA90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EF377746-0E55-4E1F-A9D4-2DD096ADC9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03BD23A5-8A6C-4DB2-8D56-A21404CBF9F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1C5A9768-931F-4E72-84F2-4CC3001FB9A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6BCA9386-690E-44EC-9153-965E020C7EA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B3234311-29F0-4D74-964E-3CCD1E075AA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BB69ABA4-139C-4E28-A34A-A0C173D330D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311CF20D-7BA9-403F-B552-97109BF2D79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3221C087-7034-45E8-A036-2A276D4AAD5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E836A849-556B-4E88-B98B-83BF5A09CBCC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BCB5FBE1-F06C-46DC-8B89-C0AA2EE706D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7C4AAA1E-26D5-40AC-95C6-72F453C9590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6A45B190-15DC-4154-B476-E07160251E4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D2DC0E26-615F-4DA6-82CD-D4FA9E9EEB5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9A06C33D-9FE3-4EAF-B9CA-0F170C33E97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D05D9BE6-683E-4CBF-AF6C-8E61B0F58B3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C636D3A0-1A74-4B5C-9F40-2D16886E0D3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9B0EE33E-F77D-47FA-A731-35993F125AB9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FF9A9767-26A3-4BCA-BCC4-419C1D774CBF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44E2FE14-4110-4139-801A-5F1CCBF1ACF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9F8EB93-41F9-427C-BECB-158B8A1B106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8A6068AC-C39F-4093-AF91-97CE5B1FE458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7662BCFC-4B19-4733-8FDD-2665BFEE04FD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56AB5A17-F0DA-437C-8B7A-50C76DDACB7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300F92D4-C293-410A-BF51-783A579F216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240ABC6-43AC-42C7-9CB5-F5FDA25BEEC6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89536233-6F2C-4042-9138-15B9BA3FD5F9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2FC3AE76-6A9E-4469-B4B1-7BDB18B2783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17B016F-1A1F-4496-B30A-FCB051AF9C0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39EA719B-61F4-4119-8E4B-859726EDCB3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644315EB-46D1-4285-A975-3A79105B043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A84C12C6-9F03-41B6-8D3C-93C487188E8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3CAC5285-9961-49C4-89DD-B4FBBEB75B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CA2343E8-11D6-41C2-86E8-A4E0590E889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8A9821E7-4EFF-407C-B3BE-BE4227AEAAC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ABF22CE-07DB-4EC3-8D22-DB1D9E7E87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8AD39571-91B4-48B8-9E5A-E781AA2EFEF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E888005-CD34-4F27-8ECD-6B4974C59EE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20FB2D51-8F26-4BAD-9295-A3BE2E58DAC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B002CE31-FC86-4051-9769-D27E4B3E0F9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F095BD4F-16A2-446A-B617-0C14AC1A389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DF6352CD-CCDB-4DDC-8106-E61DF5D2B9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59497D9C-D6F5-4626-91F3-777FA9DB6C1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9FE98EA-B487-4019-BF26-8AB6E61EBA9E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1D1D3EA0-611D-4D7F-93E2-D7CE9CBE96BD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3B2107A-E21D-41B9-A391-6C9D790CC6B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D75F93C-3A95-48D6-91CA-A8A4752571A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F4162BE9-77D0-4F4B-B52D-84C4C3469DE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40310AC4-2307-4406-A877-40E9A2C919B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DF33E651-8937-435C-AC18-705ECDAA924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9B8E19B3-074D-4205-9A26-1DF140DF952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065581A-8C84-4CCD-8064-1F733F7FE2B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DFBC108F-3154-44DF-9AE7-EF8CA1914563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EDE18496-606E-4E95-BA31-FBE9940F2C04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422315CC-BCCC-4490-9DEE-EE6C7A46C68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EC20EA68-5221-452F-B749-8CBA5AE965F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B12B3754-D2A0-4374-AD41-B2A3E4262274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2852F5D8-7B0C-4A03-8DC4-8F9A33CEE9B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2080B177-5FE6-485D-AB56-DE57DD2C6FD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B8A430CA-DFE9-4942-B234-F94516AC93BA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BA3E9C15-36DB-4661-A773-B24F4EE476C6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99EF138B-02AE-4ABA-ACC2-3B233222C1C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DE09DA56-D88B-409B-BC34-C0BFBB1A1E9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1E8CF984-CCF9-4901-9FF2-FA5F0E498C9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BE711A1D-C69A-436A-BA19-3C17E2ABF00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38B76F85-0978-40FD-A46B-EE6B75A9C2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48C453A5-61FE-4215-A5F7-93E75818803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68511025-B83B-44B3-B9EC-3FDC3D4CFC7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C793D667-AECB-4FEA-9289-6AE83F36D02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A0F40567-1D2F-4122-9185-BB650BDB14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F7154230-B168-4CCA-A5E1-80F3154CDBD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853CAB08-4874-4FDE-B9A1-61E7CDD02A9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19648733-6171-4766-87DB-14F0EBF9E68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9F039CF-FC06-4A43-B195-15DE6E9911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C2BD1754-9C51-4737-BD71-C66715226A7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057611DF-27F1-4600-8075-500252F5FDC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294D6796-2B74-41EF-BF45-63C95B872D1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56E813BE-15F8-4FEF-81ED-14492DB20E64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1DBBE8E7-E42A-4944-A9DF-0C4BA153382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EA229D5C-546C-45E6-A95A-E7EA1241DF9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8607BC72-0BEA-4506-912C-15E0066AFD49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B0745459-86F9-42D3-B9D3-B54251F5CA4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27346CC1-320E-4014-9F1A-87180D10E70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0B30624D-6617-406E-B7AD-B209085FA8E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05D2758-E462-49E5-B80E-B8A0359DC5D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2331C4E-2916-49EB-BA8E-FA185161851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70F618B3-8018-4E17-A186-67466823D336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9E61B22C-7143-4B51-B7C4-C1F61687976F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1A95589A-4C09-42AD-B7B6-FB9EAAC41A0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66E72167-39B8-43C0-8736-6DD0A4E37C3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A60CA4D0-E2B1-451A-AEFD-B6B9AB36FF97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21ECC847-2A60-4913-A9F1-2B65A60BC30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A4F6578F-D5AE-4C07-AD97-5512910B10F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10945FCA-077B-40D9-BB2D-9FC6DDB8C3B0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2A6F4835-E852-4E88-8FA4-5B772EBFDA4E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5A2F00BF-C97D-4E1A-9B4B-CC19F23529F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9ED79009-873B-4CD6-A1FD-13EFCB03723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10FE1FC-78ED-4C23-AA0E-30E4241EA01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3F97B028-9EDE-4CB9-890A-00127DC84B7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00D1CBA6-F78C-40DC-9B6E-71B713ED526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B3F8EDD5-9A58-4F56-9C49-592D1CFBEC5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EFF52CA6-843D-4169-902E-ACDD346A14A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6A2A6E64-445F-4499-90ED-B7EEBB57769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A8ADF0D7-476F-4AD5-A1CD-6CF6EA184AF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C7008144-0D0D-4054-878B-3D7803DBE92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5AF26BC4-BBEF-45BF-A212-86EE6DFF025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D27ECC1B-79D1-4FDA-BBED-44AA605AFB2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1603B456-9E17-4167-A0BD-B3F51D6392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C2F0AAFF-CAFB-4D69-A77C-9AE59072F67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FDC588D3-C451-468A-9B2B-7DCEEB48378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75980698-C794-4772-B1F8-3C355DA25FB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28522B5D-DD74-46F6-BFDE-8C35F22CD55B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D69928DC-9194-42EB-BA27-84ACBF688E7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C1BC11D-7573-40EC-9A1F-C8645A28ADD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5BB29A42-E2C1-49C0-A676-2D2E07ADF78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A9FD8F1-4E2E-4387-A866-83DE4E29BA1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6C8BC0DC-9386-4DDE-846E-DB2578C305A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0AF18933-D8EE-40DB-B2D4-E0C3DF64BCD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6F2E4F94-56BD-442C-AC40-7EDE621082B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A96C64A2-C716-4433-A0FC-08B21778ECA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B7E4613D-C771-4D6C-ABA5-8E34F0AFC8CB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A39F4C79-2949-48A1-8FA4-B6FE02254D95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5127696D-57D6-4637-AF71-5F4F1D64976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665BEDEA-96E8-4FFE-BAC0-443A7908FCF4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95FCD16B-C391-43EC-BAEB-9C3E3DCF6E03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E01F5008-C34B-4089-9B4F-4AF1421B51A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DF4DB9A6-7730-4ECC-B19C-8F078356FE4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2C3EC19-0616-44DC-84E9-7E098AB850F8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5A5CE12A-BF08-4B85-B639-23D1FD743EA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3CECA187-025C-42B2-8389-F687E921ACD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C51FCC8-7146-489C-9226-A96FA107B1D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E63A815E-5EDB-4178-9458-B33F44D6C10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DDE481C6-8EEF-4590-A408-265E461C5E9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725B87D0-DBFC-47E3-8834-C682A47A292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764FC8B0-56C2-4FE2-856A-F5A189478AA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CEC8A3B5-C762-4F83-9503-9B48B12497B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9045333-EA20-48F9-AD55-0F6A64B8CE8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EE82FBCE-632B-4633-AD16-30E6099EEA7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A3A668E-284B-4A64-A65F-A65D9BF1651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E7CEDDF9-D752-4CC1-9044-2FC55E7F99D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B4761B29-9D4F-4ED8-9E34-291991C7E3C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009DA24D-4191-4D8F-B3C8-89AA3B82F87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9F2DDC13-0956-4B25-B7F4-169DBF68411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E7A2F78F-BC82-4CCD-85B7-EC29974D7EC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C8B7853E-BEFE-4ABF-B759-9A4372F359F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D3AB521-05CA-4A35-A9BF-8B6986DADBA9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7E8383D1-7612-4C98-9A1A-F02221E161F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03152D69-1280-46A0-8400-EB3E8462532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2B060205-E695-45A7-AE61-3CFB60E82069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06F1FBC2-A813-449D-8BEA-6161ECE7877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13F65D9-938B-4217-95B7-48A143EB544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A8BDDDA3-C986-49C7-84CB-3D4D303F755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C763DDF-0188-4327-949B-0A77522FF2F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7671BBC1-05DF-4866-B5E5-3BF66E94110E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F79E1B0-D1FC-4DF1-AE16-E6D5FD88348D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1B9C242F-F728-4828-B55B-3CF8F6654BC4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E2755FC8-D7B7-469F-AAE6-BFA08C4F6DD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F4F56BF-FAE3-4B37-B8A0-B3CD6C976DF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5C9FD7E5-CDEC-4029-9E70-FBA017EB7766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BAC8F0F-A82C-4F64-827E-D2A145E0CF6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7737F3CD-769B-4B49-A05F-F69AD5AFCBC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BED7F4CE-1294-425B-8E3D-C4C562FDC986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ED7FF786-8F9C-4F97-9308-B2C98EDE84F8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C9D3C254-4557-4948-9959-8CAFD4302DF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C1CDFA79-A560-4C7E-AAFA-83B77D321BA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967F3519-21A7-47B9-AA2D-B8B9A553EED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3A22980E-964C-45FC-81A9-175C9A35A9F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90F39B8A-1E2C-46C7-92E6-0605B342F5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30A7DA67-03D6-4D6C-A490-BE9E1B8FD3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CDA42A16-FF35-4AC4-9084-DD36A4ECEEF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4BDE6BF8-36BD-417D-A40B-8C8F79A5E2D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0F8472AC-81D6-4797-A360-1A77B00CBA8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6986AB40-76BA-405A-8286-F3DA0C2F04F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82CEA190-84CD-43B3-8C53-8FDADC29335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89BCB248-CE0A-4AD0-BEFF-8048BDB26CD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E6AB3177-AE2D-44BE-9988-8444C615CE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FE90BE94-9CA5-45F5-A492-DE5D303502D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6E19DEF-7D89-45AC-A5D2-F36725EF906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19C0D81-2E8B-4FDF-A504-1A78894B458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60D483A5-07D2-443B-892D-31D3F459CF16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F6CC949-9E1E-49F8-8763-02A4880283E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62A88A06-DEBB-4B28-B715-2A04D9CACF0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D8AD8B0A-2004-41FE-8E69-6E9852C7E3D7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96A3AD3-49D7-4DEB-902C-645D766C16B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6EAD8F1C-31C9-4939-B2D9-2B20ADB3C77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ED5E119-2A87-4E8F-9492-4AE8AB7946E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F921D17F-7B47-479C-A678-2D013FD9DFC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3E43E764-98D9-4213-AF1D-4CB81078452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3C6AD8FA-FCE8-4BF0-B295-CEA144D1B3F6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686B50E2-C0D0-4713-8766-4ABB4FB4076E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B74ADC91-F1A5-410C-9A15-B3DEEE999FA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6EC9E80F-B1AF-44E3-BC49-8AD54906CB68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024EFE09-89E0-4465-B538-A5FF4DCCD9AD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9AD36161-9094-48BC-8774-01B11C804FC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27CFE13-C120-4098-9B62-B5FDD483743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1F1C54F-CF0F-4BC3-8F77-0DDFA61BE6A0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AAE176B9-348D-4366-BD50-E1D4AD450EC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DAFB6F6C-9A41-458C-8E06-088DC500394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D82BD6AB-C33F-4788-9EBC-D0A9BB64E20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C46B22AB-6641-4F2A-843B-3FD60D22E08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5941FEEE-7F3A-451F-9E4B-3A4C5C29624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373B2C5E-42C0-4768-95EF-EFBC24EF08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4F8348B1-E6F4-4F41-9DE6-3F0B77DE44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747D8A5-0167-429A-A944-487EDF4D066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6D8C52C2-3C31-4E90-8530-0B82B081BDF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4497BEF6-1FEC-4A58-8945-00E253820C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B510ECF-9402-4B4B-915A-E8A6AD8D514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C92DA853-F4D5-4590-A334-7BC964929DE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0ADE6BDE-CA16-4B02-AF9B-7408C78B786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89A94721-5C2D-4228-92F7-3681BADCF9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34BC498E-97AB-4781-813B-71522CA67E4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B22B63E4-6D7E-4549-933C-EC2AB10D006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45FBE854-C81F-4A6B-B756-722C2125C2C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915A5A6D-1AF0-4186-A25A-E88C21D7F7BE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32CC5B4B-9EC3-4A6C-907C-969697C29CF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BC24D11-7F7B-4B2F-9C21-64FAD8001C2E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F8AACEB9-D16B-4E8E-B1DD-F99B349BAC5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D3EC115-7CAA-486B-9EBA-F84E44E4C07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FAE22417-7CD6-400A-8406-7F80F2A461F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F3209041-7172-4C93-9BE9-AD218FA5DAF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E7236B75-6783-4CCD-A20B-50101887724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419D9583-A5B5-4B1E-8EF4-58290B98DFA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5451B45-F6EA-4E86-9FC7-F9FD56C0B14D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662D7308-E091-4D3A-AE13-7D1E377CAED5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5B3C539B-3666-480F-BFF9-4663BF7F5A0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7C04F25-199A-48A0-A2BF-F5D43E59734C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361F976F-3EAB-4C44-8A72-1FA70D0CFCFC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8BAF2552-4390-49F9-AB9E-24A69B4882D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9149308F-9C2B-47F9-A06E-7BCC1C5B187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2C62FB72-B411-4892-9A4E-613AFDDED182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7DC37726-9BF0-4BB5-89BA-BF122124B3B3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1DD88CB3-70BB-42E8-90C5-4FD467AA8BD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28710943-9079-48E1-86E8-4F071452698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AC8A4C7C-D746-493E-9429-14F6CE9C4F5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BA8A6456-2427-434D-BA3D-C76E4CBA6CB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7F8F17B5-78D9-4005-B48D-2E58345081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E2B75153-1F35-4F57-9705-C201E0B4F9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6695EFE9-F11F-46A0-B8A3-524B10D192A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8055EF92-27A6-4706-BF11-C319930F587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EFB5D0DA-3DDE-453C-8ADA-4E46396C23A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6345ABD-4EF3-4994-BA5D-2D4D998BE5E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9CDB879A-3156-4F34-89E1-D87E1F807E9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3840A40E-E4D0-4B96-A364-8BF81EED645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B3123700-418F-4606-98BC-A3EBEEADDA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6E3C45BB-0E0A-472E-96C2-7EB66543CD6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6C00632D-A1F9-46B3-B4A9-7AD8B58FA70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49E09DE5-C79B-4ED1-BB23-29449888FC4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49D3FB1-B016-428E-9614-77E5F388493B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46764D51-55F6-434B-B8A1-C4DA8BB6395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AEC2E19-8D5B-455F-8E3D-B89451D51A0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4C30F9BA-E491-4D93-8132-DF23C5109228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5AFF69DC-2BDB-4F1F-BC08-6E462714536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82D7617C-BAEE-48B2-9E7D-7756C2E91E7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1C523F35-D836-476A-B451-3E1D273B922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AE67820E-5EC6-4E22-8B6B-E5C087EF85E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AC7E287-5F55-4113-9C34-96B8A4F2221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F25BB66F-3904-461A-93BA-3CBA8BAE3B41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CF04BA0A-930E-4E0C-8FA1-73CDD89E9764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2E504DAA-21CA-4764-8CE0-6D4A9604196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76101848-2F88-482C-9296-FA03299649A6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203D2743-7E31-4F1D-A787-CA8C9F434110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C49E666-CE59-415E-AC1A-B80BA8EF666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1FA8F1D-873E-471E-81AE-3E2E3F18602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5F56CE8A-5F20-46CD-832A-AF51816CB570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6F3099C2-EA34-4E92-8424-C6A3A321FD3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8CDE7FA-B948-468A-8851-FC1D9DED768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C801593A-DEF4-489D-92A4-3C8FD49F42D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C82C03FC-C63D-44FA-AC77-8AF8A60F75A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CD02AE47-9E84-43EF-8975-BDB3910B73D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ADDF0D04-7D4C-4027-9C0B-152FD8CE35B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D4850DB1-6C20-4A53-8EC0-6C315C9156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A80D4E3-9E35-46C2-B03D-4839E283D13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2109AEEB-0462-4AC3-B64F-7379AF4B4E3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E49FA83B-2516-4271-B4EB-DD0CC3529EF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CD70C5B-B7B1-4056-8D94-78CF2D77945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6A8393EB-91AF-4757-91A3-9095815BA04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47B5A2E-7F22-46FE-9717-AABCE45140D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D58D3570-0324-404E-BEAE-B54A9FA5841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5B4D53C4-F2B1-4C4D-A1BA-62520CA1F0B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DAAE75A7-0F61-410B-B044-3BA7F4E2092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884089EF-BC7D-41B5-8729-8876980091C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89F0F589-5B84-4305-9700-C69CD5F8F346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E1F33933-9AF2-41EF-B3F8-29179D0AF7D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A300AA8E-12A1-46A7-86B3-61A76EB7260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99F6015-CAD3-4F6E-A075-3B6FDC13D7D1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AD5575B-6E20-4CFD-A40C-D36F2B69531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A1E5F273-AFDA-4C04-8F54-3724EA6374E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A54A83C-4DEB-4AF1-9015-67452B14618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5673341-9280-472E-8C60-9AB93DCBF87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49AA9C86-D29A-4B1A-B1C4-7BD0E370AA9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6E27E89-619C-4654-89CA-67FE437E62C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3870BE99-295A-4498-AB8C-94C2D003DA6E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CE6E1A7A-DEBF-4121-92DE-9DBFCA3BE01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ED145D5F-9504-4004-8E4C-451EE007CFEC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0C705914-DC8C-410C-AB2E-027AF8C1BE05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0335A088-5624-4A92-8CAF-9C9B518364B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148AF889-BE63-408B-A229-E50F435EE85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17A6A7D-4497-4E7A-89FA-7FEF5FAA6CE4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D933E38B-09D5-4A74-8EE0-B4CFB95534DF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B425EDEB-4DF3-44BB-AFB7-04A28A5E2EE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5B80922B-3292-4B28-B5B9-924149BC779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A54F76CF-A51F-46FB-9FE0-BC5AFB02C05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494F7A2-80C2-453E-8A84-2F9EE931A67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0B8C2E45-166C-4783-944B-D9A6385B74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43A0E854-6236-4061-9548-D11A0267B3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ABF6F2E4-D7EE-48D2-AFBC-2B4A53D005A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695D3D91-235B-45C5-80BD-37B28AC6AAF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3C023A0D-2668-4B7E-80BF-AA414A49A4B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DBEC31A2-0572-45AA-A085-EFE6CB5502E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39A77BC3-BED2-4794-BF79-4A2BDF0BDCC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50D760CA-EC61-4C2B-9EF9-9E2B1C74502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3B375E4D-16A1-4CF8-A2A3-089E28F91C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9AC85F92-EF0D-4F79-813D-5C73A9E742A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D7A6E1CC-900E-4ADF-A708-B01D3968F3C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3DE8EA60-95F8-46B0-9682-3F707074775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EFDD2D1F-3679-4309-A882-0C8467AA6963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89891498-66D4-4809-AFBC-1C802402962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617AD5DA-B9C6-4A21-9503-791FCDEE8921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BFB8898F-24CF-4EC1-8632-E3CCA30314A1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07A11358-C904-4DE9-BBD2-DF7894C93F0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81DC19C7-D6A5-440A-AAF9-DCB931F2FF0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7B0B8D13-4C7B-4336-BF28-682BE0B0668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0D516878-E584-4F60-B135-0D45C091FC4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0D828F2C-61FA-462C-8289-D1C18A8E2CD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25AADC85-D600-408E-A8A6-D390F2425D03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EB70664D-F6A7-4A02-89C5-85F65A8328AB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BEC06052-F9E3-4756-AE33-5B733E348CA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1CD4006B-2423-43DB-B738-4FAB855E5568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21593AB9-37C9-4701-A374-E4A03E90D1F1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3CB20147-8F26-4292-AAB5-9822FDBD938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0EFA009F-4D24-482E-A023-7A10B2D95EE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9F6D8CE6-2047-4C37-9160-921D0A40077D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7ED813D2-5BF9-431C-8A3D-9F1E2A3B4AD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F9E84272-0007-44AB-B469-C18F6BEB0BA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341280E9-AE22-461E-AFB6-F45A5B19106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FFF105F8-4264-4190-84BA-132473DC24A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72108B99-678F-4920-9119-F1240A0F1DC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3B880E59-30A6-4662-A31E-725B8808D7A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F24EA0F6-8F4E-48FC-A11C-D8530AA30E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81ECBE16-7C6A-40A4-BECF-312B2BF70BE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92802A22-700B-4F58-A44B-ACC940F11D2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E7B94463-9520-46FF-99A0-6C712E9E3CF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61B3A80E-FDF5-4674-9656-DAEFD185C1D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AE340C3D-4F75-44A2-8A00-5DAAA27AEEF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BE12CFF6-3701-4B2A-AD23-272059C82A9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A586D14-402B-4E4F-9000-7C1D3DCCDA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B90DC74-7031-41FD-AE1F-07D12D289A7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B3A7DD71-16C7-4105-B9A4-9EB251FD4F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C1FB5281-213C-4CEC-BE4B-67E23A17DFD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491A463-4D80-45AA-98E9-C796246D9F53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BA3BBB30-DBE5-467F-AD58-C4587258B0B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5E4A7086-9854-4936-8599-EE63F4F5A51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A77619A2-81CC-4907-AEB0-772F10C429DE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C9B8E637-AC2F-4B3E-BE06-68FE801EE70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C8D16BB7-2483-4860-82FE-5D3F53EDD36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FB9DF1F4-4E70-4C24-A1F4-49B299A5922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AAC1DEF5-E26D-42CC-BCE0-6935E737A48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9BFF336-CECC-4EA0-ACC6-C16790DD41C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83C79E2B-22FC-4CF4-BE44-B148BBBA9769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4C67B3F8-369C-466F-931C-5E3523C8573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C00FA245-D0BA-448A-97B0-B2AB40ADE12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78E08D9-1E96-431C-8D72-D5D078B61449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0154C13F-7E04-46F5-8CE4-1397D263C0C6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E7DD8BE6-5AAD-486E-9FD7-C49B83E3ECD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D0D7260-4DFD-4724-ADD5-020ED038B54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121486FA-2F28-442D-9F2C-0BDC62876FA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F64F427B-A761-4DBF-BF9B-926D889BE5E4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D07085C-A584-4827-BC14-928E74A81F3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92B13E5-FDC5-4866-A01B-F1F9F7A01E6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AA0B5188-257C-4143-A793-A86F61806FB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A73C071-4145-463D-BBC9-C09E02D942C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0C69FA78-3F58-40EF-845B-3C3267D470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1E2D5B1C-232A-46B0-A9D1-3F6A59BDFD8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EB47D96B-4070-4B5D-9B5F-77E546814CA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2E653393-DA1B-4530-B77F-7BFDD025C79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22B6CBEF-AC89-4258-AC71-90389D5551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8503CAA7-FB96-4808-8358-F8C2E9409FE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02FA9D9E-46AD-48DA-BDE9-C2E5E6D3E44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8895853B-174D-46BA-9F8E-539E8C30E13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31DF789F-172F-4E4D-8C46-6294A6CF9F8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45ED6934-16D1-4129-8E9C-497554302CF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E94ADF4-51E8-40AD-851A-53B22005E7E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DDD2FE1F-F1CC-440E-8E89-533F527545B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45D21793-4D59-4CF8-AC86-27A1203B46B1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48A4AC4A-AC17-4000-836D-6B7C0E9452E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A77805F1-E68C-41CF-9DB2-D84F306D2C2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98D88329-9F15-4247-878E-B5BF6A92617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28832FC8-3567-44D9-8854-73FD3EFEE6D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D04A3702-F6ED-4047-BE1B-CDCC381A22D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ACB9E523-D33E-4FC7-B74E-5D9EF49FF68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8C3BD3D6-1B53-476C-AA1F-9DF36B61F7B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15176B3A-7D6F-4170-9995-F1C7A702BC4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DC0BFE42-485D-434E-837E-A1DD15836BE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CECA627-1F57-4B80-8B6D-6FA5C10F786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70764253-27BC-4A71-9C5E-576AF3C829D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0EF56818-8137-46E3-9DB5-4447779CBF70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5B9FD03E-F9D3-4E46-BB7C-988AB4EC2720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2DD776CB-8344-45A6-936C-4A7BE52876D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0B5FD7D0-8701-4B24-966C-93CB43DACD2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383C717E-C62C-48BE-9B9B-4661F34FB213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64FC5EA7-81C8-4712-BB7F-F212CC5CAA2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0558DB85-0C4A-44DF-9592-D2BD908DC7D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3AE0A82B-DB47-4671-AC9C-15C94C9B937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E0B69C28-C5D0-47BF-B1BA-1FCBCEADBCA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9DE61CBE-20F8-405C-BEBB-D95F009E817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16C7E181-A9AB-4369-AFD8-0785F1DED9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1849695E-C0EE-4465-8CC5-D14013A1512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537BD4E-D2E0-479D-B131-5DFAF102C9B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332A4133-8D03-4FAF-BC80-974CC0AEDCC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BFAFEE76-7F77-4CFB-8CEC-D4685FD3AA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F61743CE-8307-4070-89FA-6DB263366DC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3ABC2308-CA2A-46A3-B3C7-44EF1B9FBFE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9EAE94EE-99E5-4B06-AF8B-B828E08AACB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5D377F98-C022-47AC-8EA9-764C057018C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1C13BA8E-327B-473A-BF52-5B0BA4591C9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3AA84E45-CD5D-4B37-807B-78C6B10505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BB13A9D5-BE71-4A93-86D7-71A80E896F0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4A256412-EAD7-4919-94D3-FCEBA95E2CB2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97E329EA-31DC-4767-BC87-0A65304866D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ED13A477-2E74-449A-B402-49BF91260E1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3C05DCFB-E45B-4AF5-B65A-E0BC2902D5E4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C8DCEF2D-955A-40AE-8B8E-096D6755DFF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9FADEC7F-2683-4CFA-86C6-102E50019F0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1D73858-951E-4A9D-BB21-2BCCAD03AD8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DC539F71-C206-447B-B6FE-AE28E9D1F84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F3BA5B74-7E2D-4F17-AB79-67ABA0FB3DD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817AEC05-4AE4-41E1-BA40-B97798AB16A8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9B1D610D-1FB4-4A90-8F24-496FC1085561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42DAFF3F-135F-4882-A03D-171B26F0938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39009CD2-BB2E-4D89-8976-1B720968C46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19401FD6-2A69-409D-B443-A605A6208024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9924BAC-E6E5-4264-A334-A542F199CE5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A3391679-9F8B-4F43-A117-BB6063378F4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34E7F223-D85B-4793-8D43-C32F19491909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C4B76AD8-779A-48C6-8C28-427443AD8DC7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8D5DDEB5-39C6-4F6D-A26B-D1604D5BA6A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A8680BA-CF3D-4F85-82C4-55467211036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A04C52A2-3C3D-4AF5-90BF-8CB5A0EF468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D18A938-0133-4295-A045-9A107278FA5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9753D691-6FFD-4E77-AB1D-9ACC79C4F2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152FC825-0F44-4322-ACFC-80827FBFBF9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65B33D66-75AA-4BE9-BB57-17B283D98CB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C8A123F4-1AC2-4B46-A82C-C48BDCB0918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C04C0FB-64F9-4DD7-81FE-1B6D0424FC7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EB6EECF1-46F9-4D20-92BB-5B23C429BB3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A2989D26-71E8-4D31-8A99-9682BDB5B7B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6A6BFF61-3C7B-4A70-BC57-B82FF52A979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4517F1A2-D9AD-4443-95C4-CD8055E02B9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F52EB622-077C-4841-809E-B8822B0F061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3E0504F-BC46-4DF4-B46F-9E1EDC0F23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3A542BE5-647E-4653-8273-53707B819A2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4B6C798A-73FC-4764-A832-7078FE859E41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00A0B4A7-FB0D-4703-A46F-BCC4271E520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5F32E196-6436-4DA5-B220-1B374292FAD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1A7054DB-AC97-4B0B-A14D-B8EDDBFC9201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43C81C42-4E1F-441B-A498-EB39472A200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EB713913-2878-4748-BF27-BB0C767883E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B6FA38E6-044E-4489-9FC5-A538F08A3C8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FF067485-50B2-4276-8C88-388A3A4628B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6EDE935B-2FAE-4EFF-ABB7-FA5AF6BA319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36D74E45-A694-4146-8C87-60923B4B6F76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6A957DCE-B3A2-4439-8F58-08C7CE731EA7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CCC111F9-A7E2-4EDB-BF2E-751E1EE0A60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EA864B32-2091-44ED-8152-694E053511F6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97CEFAF9-5E22-4DB7-A63B-5A4F044E8C68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1F0AE09A-398E-4E95-B09A-F93FD7633F3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439FB666-E925-4120-88CA-FD28DB23A69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7D8B43DB-58E8-4DE1-A404-D4C3B5913707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C269F9D7-75B1-4780-A7FE-4996B0A2C590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16E4041B-0D63-47AF-8F6C-6A878ED583B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5741BF5A-6FC2-4F12-8C51-31CA228E589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A3943098-7646-44E4-B6D1-32DFE41419A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0DF71DC1-3C19-4B04-954D-089D0052A65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64B80E5-086A-4574-A068-C5261E7BA4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01838462-426A-4DDD-A5F5-A04306DA2E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4D39EEF6-11C3-408F-B93F-E7A156AEA7B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C4855F14-67CD-41A4-A8E4-65F5E221415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4EB8586A-B975-4E11-A1AA-8FCB8DF23E4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C3E8638-B28B-46F9-85A8-9528CA7176E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63FD9C63-0F47-44F2-A8A6-3B23AA5DD65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2669A7E6-432C-46B2-9C32-54E14373D64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A275D3D5-B291-400D-A559-EEEE5415F0F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68C2BF26-595E-4BDF-85B6-F9D9E2707E5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E198BA0D-1668-40DE-8AE7-8F4AC68A165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D5E20D05-1A87-4C9A-A18C-6953CCF4F2F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7EE09FE2-507D-4ED7-8786-49C699AD2FB6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189994AB-B5CC-412F-B283-87BF95F43AC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8AD0041B-ABFC-45BA-AB8B-BE76BF7993F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A8908E0-A575-45A5-94FA-9849B8085DC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A673EAF-3E89-420E-BD37-CA9D82A50A8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F9ECCE3-9C3E-446A-B256-BDAC12767E4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32B9D4C2-5D20-41E7-B45D-DBDAB917922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DE3A4CB3-A4F4-4C7C-A782-C3A1980E275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4AA4D19B-652F-4DD9-B02D-038A2D845F5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824AA451-FBE1-4842-B28A-F0ABCC27A5B1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607A5A37-074A-4B5C-A876-AC936517FA18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DE1AE45-0FE0-419C-94B8-9AF062A18FB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413005D-624A-4184-8B0E-6272AD1BFD4E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5D0C5A77-E23E-48E2-8DBE-E93382062CE1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8C6B145B-9D7D-4117-A5CA-CD332490881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828A1807-475B-4C33-BADC-FAA70E835DD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EBCD04EE-58A3-4DC5-B83E-0E079900CC09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E675CA61-FA86-4A5D-9C05-C0A20AEFE2C2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E7A3D107-CD7A-42A7-A5F9-0D189EED4DA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F37236AA-7361-4669-8E10-B2EA73DF435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32EFFC68-D621-4692-AB4B-CB246A1BBAA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67229D3F-7392-4462-859F-5349D67D051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87775631-6674-4B25-8CA0-19C317F3563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689DA7A7-CCCB-4EA6-9513-85C8FA39F3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2ABD073F-899D-4DD5-A598-4521E397300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8F59CD5B-9320-4BA4-BCC5-3AFA78A97DB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B7CBFBED-A56C-4411-AF6F-943A9690F3B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7E5EF60A-3584-4E3F-A0C9-60FC851CD14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7911926C-5387-4480-8135-007AED98BD0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9548801A-BEA8-46E2-91E3-49D7F2E15D2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035646A9-8971-462F-8D64-ED270366D8D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11DDFE69-6425-43F7-A0F7-9CFBE866856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14C9F773-C3A5-41A1-B261-B4A63448B6D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FFE31D8C-C982-4BA2-8069-198C65310C9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D0683FE8-0F92-4B2D-A1F8-FC2141249BBD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A3A05CB3-EDEA-42D8-AB9E-ABDF16BD7C1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66BBFD8-35F4-4E6B-9AE0-07F180742E0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1DEAA446-9F77-4EE2-89C0-245B41EDEDD6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4C0DD75-8889-42F9-A557-498B5D23F17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841EF7C9-13C6-44B6-A09C-8B82A0D52EB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5563A6FD-05A5-493A-B841-FF9663664B1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78338575-FFFF-4998-8C5A-992D16D1C9A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42B78DE3-E255-4FEB-A406-0BA24BE2AB8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74FF1C1-52E9-4451-9CAC-5B130857DDA0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728FAD01-4073-43A0-A2C3-58966AEE368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C96D4F6C-21DD-45F4-906E-261F784FE96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2A7F02B4-698F-4B41-945F-7DB1C5AE9F9D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0306EFC7-F53E-4B5C-A9AE-E7F709B7D31D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DC76A33-32D7-4E50-B62F-2B456A1F0BF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651F3840-44AC-4EBD-A9C5-919FEAB78FC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DB7E264-0BB8-4843-A0A2-1E04062FDD83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FC74C3F-7A95-41C7-BD27-D7DB67E2E09C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4F48055B-7B4D-43E2-A32A-472B59E8CE6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DCC9BDA8-DA00-42E2-BEED-F752A25872D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C5FAD763-E8F6-42D8-A715-057FE51D501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8B99EE14-95C9-4B17-A8F2-C42063DC425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51DE9315-FE6D-464F-9B98-8C3041B656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7B1DE212-DD6A-4785-B418-AB8E6F49B5A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6B965B9-5E8A-44CF-B2B0-81597797BFB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2840D140-E7E1-4319-985F-8CB3D247451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9A01C1D-973E-432C-A462-93343D1561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12C90222-929F-4036-A93F-4B9C8B38458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749E2BB-C4FE-4FE6-BDFE-C9B6A18F14E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FA0D5C2D-F7A8-4121-AF3A-F5849D4D475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C424ED2-280F-4328-AF99-8B0DB8C3C9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AAD20CB1-BF19-4E8B-BA3B-283C2CF4243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D69BE0EC-5E32-4819-A659-F169A73CA10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3CB467BB-3A30-4A0D-B2D0-27C086D56E8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BE32F192-F33C-496A-A2AF-31DE61D57693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B5BF6ED9-4F13-47C9-AADD-3375B86FC5D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7988DC59-4C46-4939-AD53-3EEAF65C7BC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2DA727D-7D3A-40F5-A6F0-C363C2C6D30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B0E78F43-0D7E-4601-BC42-073D604FCA5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B0F94B07-629E-4133-8DD1-5A00E1A324E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322573CE-4AA9-418A-9BE0-A25D05F3BD8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4ACE3169-314C-4AEA-928F-6D66A01B83F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A1830B42-04C8-4ECC-A130-FAEE7C010CD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C118F44A-93C2-4208-B95C-0C427DF53833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B0773ECD-D5D5-43BC-A2E2-074EF8F26208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94A73A97-C40A-45EA-99A6-4F7599D5476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3AF0CDB2-50BC-46A4-A88D-5971BD0E3EB6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2643CEE0-37BF-4844-8730-95F6A1C19E02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9045CE16-9048-4571-A310-F75B811C665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F7D0BADC-A49D-458D-BC26-6ED3C99809F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578638AF-7FE6-4BD3-90C7-DFA5940D0B5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1E15B4E-9A25-48B7-B346-12F3BB393B6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ED11A868-A54D-404E-B181-5E75BDF7971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3A09593-D60E-442C-833A-B17B5373EA6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76716ED3-C704-46CF-AEA4-CCE3E7B200D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AD1B5AC7-2106-4DBF-953B-F7D24ACDD5B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DC30D45B-75CE-4394-984D-6457E2EAA0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29C6EF3-459A-4169-8BA6-2EC6AFB3BB5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3A29FA83-A73F-4ECC-93BA-6A7DD77D187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ECA0CAAC-2DB1-4EE8-A91E-5D6FB62F110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BEDB6A3A-B9F5-4AD1-8D9C-DB0CD792275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F05EB1B-5356-42B0-8252-31967D814E5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E61A77C9-BB16-472C-A873-5E67FA263B0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C64F4B07-8F1A-47C0-A1A0-EC4543E1134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EB11FBEE-11C9-438D-B699-9A8C3B8FD0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49D38EB6-97DD-4CAC-926D-13B80D0CB2F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A80A6393-6096-4804-8489-C26C810E4C5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1BD8A03-E465-4871-ADBF-1CAB648047B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892D50AB-96EA-4E1D-B2AC-9E96935C29D9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D29989F-24FA-4C35-99ED-FAEB02698B9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18AA8FB7-9F86-4584-BEE7-089083582E2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32E7C2B0-522A-4588-A9E6-56BF9C1140E5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D10E8C29-6CBA-401B-BF74-F245414442B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9412A7B0-64F7-4369-9268-AFE2DAC63F1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137ACC74-4590-49BC-80F0-10A123E87FA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99513BC-134A-4849-9A23-43735D83A61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561E1F6-3A3B-485F-AC76-C6BC8F8829A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3CAF9E26-7210-472D-BC35-C2008EFB4A11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967A3633-CC9C-41F2-BA94-FC240477BC20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0F921A19-03D5-46BD-97D1-A7FC336A72C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C7D3AA79-1476-47C6-AECD-A758A7596B4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A7C22ECA-44CF-44A5-807D-D1E2DA242B3B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A9B3ECC-1397-4ADA-8693-4008284B2F7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9072642B-1A4E-4279-9935-E489D6879E3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ECEA9C33-429A-43C9-9FE5-E8008D1CFD61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B3975A2E-A402-4543-A2FC-69A061B0088A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40A1920-B6B3-4982-8A26-6E00F350EC0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59B0A152-E5E8-4D20-9356-A1F0B5A1E49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E7A8A2BE-1615-48F2-B21F-BBFE3FFD79E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246125E8-56B8-4CFD-95B7-1BD6B642B6D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D35D8D12-C234-4DD4-9523-0E800A0BC4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4550C563-9F36-4C3A-A6C2-5B34827A4D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62CD4B6C-ADFD-40B7-AA39-72424FF4D64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7665636B-B9A4-48BB-9CB5-1441F6B3B6D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49AC80B4-29A6-4D60-BF3E-E0DF301D1D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CD24B34C-E61B-44DA-9233-FDAB71A9528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90928BD9-8D95-4FEF-B399-895C623F12B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8CECA065-0236-4C89-85D6-9B63D5E1785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A15D541F-41A9-4C8A-A14B-ED9265F0AA2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2BA9E249-0C09-4F5A-8DFE-9143D8C94B2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4364DD2-03A2-4087-A626-9AD5C8AB56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916C39E2-1E22-4119-8A8C-E31D749AC84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D1E01D51-87F5-4C76-9EC3-38F970EB6F34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EB0D6DAD-81C6-42E9-B712-4DF8CB2E211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5664391-5D78-4418-AC11-829D49B634C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92F43B22-9765-48BE-BBBF-B546FECAC3BD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8C434824-2868-4C95-9050-66327CF7F2B7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38259CF9-2A83-4010-B993-93FE258ACA1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3BB5F949-CABA-4B42-BCDE-A6F86700582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A4B65867-869E-4A02-952E-7787ACB76F0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A59CBA18-B134-4E85-8C97-6DE27D3B9EE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9221F98D-C792-4BB1-BDCA-CF1652B226AB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F7349B8C-9EE6-410C-AD69-9871E056B445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D9165E89-A08E-4CFD-B5D1-411C4A9812B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7BCDCCDB-DDAD-40BB-8268-D25DC0D953C2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3DFE6914-1D1F-4B8D-BD49-E1F21DC38F14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E4D87EF2-1219-42E7-B90B-36923B6916E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980F361A-F35D-4558-8C96-F70C174A23B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4752C273-85F2-44F1-A234-D09066F768C0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5EA8D167-E57A-459C-B28E-BD993CEA8C7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FBCD308D-6C4F-40D4-ACF2-DC9A4A09FA0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7FAD0E17-5BEA-4F03-B63B-8D1C7A245D3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D91265A1-3688-47CB-8DDB-DCB2C033A1B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BDD7D99-AB8A-463B-9C6A-3F252E06345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98F2107D-C63F-4393-A6E8-02095EE99DA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D9ADD5DC-997D-468F-A3DE-27D646BEECC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7F8621AE-B471-4D5B-AFD9-13C45DD539A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A59EB251-935D-410A-B93D-AAA4D2B7E8D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DD7D0F17-D96D-4662-BEEA-9C09591C196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74F1B714-66D8-4C4C-BF49-1DE0F8CBB1F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01ED7722-CE1D-43C1-94BC-6EF32AD7347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717063E4-6022-4B8D-AC07-BF024A186C0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05E35F33-7900-4406-B247-3806B10D61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095C257D-B6F9-4299-BB4C-16CBF1C5F19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6A68F0C5-292C-4343-86EC-B15F840059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7A9CEE16-9026-4F08-8D82-1703E861A27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C1DEC04F-3A54-41FE-9C6E-0EB9C31CFED3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90FF7EF0-9D26-4B5D-AA67-56F5EF7692D8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18240F4F-F72F-4673-B453-CFEEFABB5EA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19D4FC14-8569-4707-976E-A91BB842B91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9310EEC-77DB-4C07-BF00-ECB38F94D19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F130B4C3-A85E-4920-B4EA-99DF6648ECA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B582EB69-02C1-4EE3-88E8-95C22920558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9FA250FB-0C38-4C12-8F61-2CD7579399F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C78677F5-364A-481A-8ECD-15CE0F45BA7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AE4F8ACE-C850-446C-9D4E-CF438F4E0531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33C5B405-83C4-40A2-B656-84D38A072404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5F4570A2-D485-4B10-992B-25E841EE1EA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C70F91E7-24A0-4C72-B8C8-61156091EAEB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2A288510-97DC-4926-B2A8-A5CF5DABB9E2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59D6D37-6319-490D-9839-DD83DC87518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7C0BB2CC-4F76-4D5E-B641-69674435F70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F0CD832-038B-416E-9D26-BDDCDEFB4871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53FCCD34-8A80-4866-AB75-5BA90608E2D5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14F95B08-EDD9-442E-A5B2-B259CBCAA07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BE8E363-8F61-45FE-AACE-529D86722E6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FFCCCB88-2304-407B-850D-45C5134E15A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76E0FA3-C8C6-4AD8-945E-7653AA6710F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0139025C-297B-48FF-BE61-8AB419DA6F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657DDFA1-AC76-4055-B233-F866F0F779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57998554-DF9D-46FD-82DF-4C9ACF3DD17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61B45B9C-3E51-4A3F-9D8D-A4B75C1E029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A7A12E7B-F42E-4628-8049-6E80A3E748A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EAE00171-0007-4F35-BEC8-A61B12ABCF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180FE87-A55D-418A-BA12-8B83BBB9FA7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3BB4034C-7BEB-44C1-A541-5FC91264A30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F21E5F4E-9F8D-4262-96A7-47567384B6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64CB0737-9FCB-4866-84E8-47ED3FCE651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FE8B2F33-5DB1-46EA-A3DB-BA614EE848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FE411C52-0C37-4940-8A5C-7D2E8158DE7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F206C871-5ED0-4EC4-B287-13BE7F4078CC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571EBF81-D12D-4328-93F9-B134D64B13E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A8DF3D10-D046-456E-9489-1BE638F732A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A68B45E2-BC2C-4D00-8119-7A84BB2F37AE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86559D31-6799-45A9-B7B3-C4509BF34A5F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AFF95620-1EB0-4DBA-8333-86D38247F48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A5C24814-8243-42AB-9629-FC56F7B82D6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7587376D-F236-4CC1-873B-15A39F86698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F440CD18-16C4-4AA6-A8EA-833CDF65BD4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595CB614-FC6F-463F-B748-8E2EFD05A661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34E2A046-6E12-41B0-8B52-2FA59F0A7BCB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D35100B8-9FAA-48EE-BD40-A99D59E9852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E61D951C-A0CA-458B-ADC2-FA1C081AAAE0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42B8BF7F-E6FF-433B-B7D4-32213A32F346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DE8DA977-46C7-4B6F-87A1-6366A316706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1E7DAFE6-E797-449F-82D0-CEE7FFF0E90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B457F1F1-78CF-4EC5-BEAC-03968FD1F38A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35B5CF2C-B902-45C1-9E31-7CE846403A11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9EF170CB-EB7F-4F76-AD12-A888BB01CAA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F9E4B424-F05C-475D-A6C6-B9AB36E67F2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C010D83C-384C-428A-B977-665BAE95652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4F405F19-3E82-4AB8-9B54-CDA0FA262F5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129FEBFD-3D91-4D12-BB38-D0BF622635F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C82A088-D998-4462-BF94-A392513DBC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F70BCC85-D894-41A9-BA33-57C9ABD8321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1C06D5BF-6B64-4004-9E6A-4D7941F8147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D5D6131E-684A-445B-BA50-78308420B50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CC383FA7-21AE-4885-AA1E-26BFD52870B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B12378D7-DB8A-4E7F-88B4-0B4D6D52029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E5B3679-7C36-4783-9E62-AC58B75479D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3190613-2873-426F-AFF4-8771CCE6CB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1AE7D06B-F2FF-49AA-BC1E-98E5C3E8333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9837F96F-4FCF-4AE6-839B-744AFB8D1FD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5BA10C87-93C2-4B01-B9C1-73E9D3FB8BD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C586CED4-1469-4BF4-ADCF-0A66BB6C0D4A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80B5A8F-B5CA-4FB6-8137-1971C7FE58CC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F4956B43-A703-4768-9F62-6935C9402D6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5EF8AA38-1D11-4C9E-A085-A0096488F066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1B20B5B8-3B7F-456B-9289-FC66B6694DA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F4144524-42C8-4856-A28D-3C190D709C7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3C24D055-5907-45EA-9FA2-FA5F633759F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96549E0D-686A-43AB-ADF0-9A6D7B7477B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6009EC0-1065-47FF-A067-39022B462CB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3BB918B4-33FD-4E29-BA2A-4AF30A169ED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9D264CDC-3276-41DD-8A14-6A3CC91F36CC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B559CE08-9A14-4996-A182-66A46A23CFA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B7C8CE19-863E-41A7-9342-F872D5F9450C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93A871D0-E658-4CDB-B4D0-9EDB2A31A793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B77DB619-D56B-440C-8F17-9F5439C2A90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D391B183-BFB4-4CB4-AC64-375334E9024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56D80261-DF5B-4C4B-A718-408B724FECC4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9FD19AD8-B3BE-4D31-9AA5-8981066DCBAA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930ECA7B-212B-4E41-99C5-34DE5F609EB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F168040C-7221-47FC-B781-06842EFFC52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965551A-F1C3-49BA-B61D-16A353DCE2D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AC342F53-7A32-4249-BE7E-59BF266222D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73E03A9D-4059-41F7-BF8C-0D61B9D277C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BA0A6AA9-1799-45DF-9244-AAFC729642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0D5FE08A-DB10-4135-AF48-A38D56F0E4C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9A90FDB2-4C93-4DB7-8922-FA0E091CAA5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63EE11E-779B-4DA5-B30C-A5FCF72D6E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D31AC167-D72B-4BC6-99D3-9D71D538CFB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61DDF29-DC8D-4CB0-9D0A-6181C95BAF2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54C610FA-8DF8-4FAD-AB30-9194B29AF7B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B4FE418F-1927-4861-A089-2CF91D0FBE7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3679CDF7-6E7D-4417-AD9E-59BDF8C242A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C35A8D1-D284-423F-B0DB-E7B8DF9B65B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1F8996E3-3578-4D09-9E3E-5D87AAB6C1C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473FA986-C29F-464B-936C-1587EE24E54F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43F9A688-FF76-4B2D-9D6A-EEAC6B65AD4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C27D3056-7462-4CDC-8984-3715F24BECE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C78A13BE-DF87-482A-9B98-2EDA0E86647E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872D0A43-435C-4100-B1D6-AE2E455B245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AE05C63C-F1E2-40A1-BC0B-DB5640AA2A7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491B2970-69E5-48D4-8B34-C451A0AA8D9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2825990F-BF2D-4FC1-A438-BC4668E2340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38A033EC-8B94-4DEB-9F3F-693C142E52F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29F45BC0-8379-4A6C-8845-D891D8ECE761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2DC5BC08-73AC-487C-B823-02D3D90A3B7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6B959F2-35EE-4033-9F08-EC380CABC91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B091EC23-D22E-4D2B-B5D6-C4497A7DCD90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A7D33AFA-B214-44E6-BC15-54E7FFE929D0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26F5CC94-7515-478F-97D2-A193C460263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3226DCCB-35AA-4CB7-AE70-1514E8AB06F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2E25A902-1808-4C46-A5C0-D8CB1186EAFC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F68009CF-F5F2-4656-93E4-5BF879C97608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4759FC54-D0C1-4E5E-8ED7-D3582340BE0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602165B2-E378-47C5-AAE1-356B49FEEBA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66CC0CB2-56C7-4AA1-B7AE-6D79D7D3FEA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037658D4-1F7F-44B2-877E-73E5FF663B8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DDCD2558-F232-4D12-8DE8-061053EF30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E219661B-E7E6-4573-B9B8-2130601C9D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49C83E02-7D45-4601-87C7-FB8A2C301EF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D3358462-ECF5-46E8-8E22-44EF6CB1EA6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D1716284-E575-44B7-BF3E-3A0C6E66E6E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5FCEA450-9637-4DE9-898A-AE638B351A7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8F6D276E-0FF6-4DF4-A8BC-40AFC46B5EA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56C852DE-D187-4CF9-8D34-6DC54F48995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8A3194A1-4558-4D9A-B649-C63B6524C6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63D91298-2726-4061-821A-6B52F3EE69A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26B3770-8A22-421D-8E95-001A95E55E2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9858A313-1426-4EF4-B930-A18FF6CAE83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45162840-7D27-47C1-B8AF-4CBD42189B24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6BC726C5-6B27-4923-841F-BAB53C1C398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173DD5BF-D8CF-4DF3-9312-D7DF3952C10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48C69355-3296-4CC8-A751-B67B64876E02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62AD67E9-361B-404C-A2BA-78D0C820134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929D3F48-C223-4231-8FEC-DABEC25621A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68F2C66-6F88-41ED-970A-D8B1199E3FB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4CA1D2BF-F0EA-4F0B-A87C-C5BDBB368BE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5F86A3FC-F74C-47A9-BB3B-84CBA9A0511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EA6A36B3-A1DA-4028-B855-08502A5EBE9B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25BB3FC-BDCC-4D26-9D4A-1101B71510FB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3F2ACF60-1E73-47AF-AE09-D6D0BF54077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1D71CB92-7FFE-46C5-9304-C2C8C9D66C53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4E5504B-05F1-4F78-9EB9-0ACE567771CF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051AB391-2306-4176-8934-F6521C061D9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B23AE6DA-2CF0-4614-9FBF-27A0F4B8154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B2F195C1-8FB9-421E-8CE2-5EEF6FC661C9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37E908C5-C383-4399-8C15-1D8E56F56781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AC79FD5C-412C-4C13-9FE0-798C33DCA6B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20493416-52EB-425B-A4E4-6F18BA42ADE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C41C5453-B598-4DA9-B60C-E9ACAE9A483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436645D2-61E0-4899-9694-ABE681AE152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DCA28F00-8C47-49AD-A1B0-4B173B989E8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914DE8E-CA90-4023-8490-7339DA62B8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0E4EFD84-E891-41C4-BFD6-7BAE769DAD0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919FD416-B953-4624-AF74-EE77A3C9974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2D6E9BCC-6D6C-446B-963C-5E4D41FACBF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4B0785F-6864-484F-835D-B2B0941573A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FEC9AB7C-0089-4052-8A3F-5D0B1EA77BD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7BCCC121-643A-44DF-AC00-879676A5AB1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2DE59E50-2955-45C1-9770-5E645D7EDF4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256F5D8E-05DE-4733-B020-0F949168AFA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97D62468-A54F-407C-A027-9EC58B87289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B899E1A2-EB33-4CAB-939B-1CFB1E9F449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8D42D95-57E9-4AC0-8DA5-63A2052C3A8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3F883164-629A-4950-860A-9700189B29E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16A48C48-A8F6-4A07-9CFC-EE130FD4796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4630F8FB-0481-4094-8439-26BF29ACA096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0DF7B75B-71D8-4ED8-8C11-5B4F1878729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A0924B5D-2911-4054-A00D-4D8D91F0C71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C22BF845-2D93-4335-A1EE-4200E16FD5B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1613DFA2-6F1C-4FEE-BC14-6E1508535FF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A1EF19B-00F9-4158-BF45-192D4788FCE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DA971986-56D4-41FC-8F55-EE3331653C93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A526B284-8998-420D-8B37-E105CD831E8D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B60D6B26-A775-4B4B-A9DC-5B907E742BB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F2579612-47BC-425B-8646-1200353D9E35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9DA3A07E-F8A3-45E8-8946-0AF0FD06A0B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96E07C83-3254-47C0-B931-6DDBCDF56DB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CC76C4E5-7CD0-43BA-8A00-DC368809F00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95CF6E81-A84E-4B2B-A54D-A192870685B0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06C2FBDF-967C-497F-9079-9DAA2DFFD226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30AF7628-4E0E-43EA-8ED5-7CC539A540B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B64C5847-A6A0-4FDB-9C26-441BE8102C5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3D0F5E57-E43F-43CF-A755-68E6947C820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EE4A16BE-2559-40BB-A274-EB9706315D9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07DC9773-1C99-4F3F-BB52-EA5E50898E7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FA55C323-98A3-4236-9ACE-4FAE7873AC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1C092020-FA6E-4969-92B8-91ABBE7C5CF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3CDEFED6-5A6A-4A6D-9A8C-4956801D8C9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5C46A316-9EDE-46D5-AFBD-94EE438970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7CC44E1C-441C-46CC-BE82-46EED2B2561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615D80EA-106D-4033-9C8D-4678A01DB32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9D2E2819-8DFD-4374-85CF-038B9586469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575B7763-4C71-4253-AA75-CBF6289B5D5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C90623E7-7E21-48BB-9956-7C27341BCAB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6CCB4526-1F6E-405F-A64D-AD24A282CCF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5D67632A-AB0A-4F42-99B7-09DF735B079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1058FC4B-4922-4497-A924-2CBD8FE5FDFD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80446E00-E4A5-4382-B075-00F8658E532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D09224BE-C418-42A3-AED4-BF5D02D48B1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40C4A2C4-C736-475A-A732-DC60472810C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FF5E9A4A-B402-478E-96F6-4FEB250AA8D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D615425-CAFD-4853-A169-8422F2336B6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506AD3BD-E445-4053-9C28-D5EE1C93197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4D918A9D-FDC9-4135-9AC1-E448A33C4F0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FE28952F-1675-4B7F-8D9F-B3507FF9775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89FD3173-EB4F-4384-8B7E-A023DA909AFD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42B7075-6886-45F0-BA3A-F68F382ACCC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E5142AAB-E571-46F4-A3D4-5C2BC955BE9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64110190-238D-49EB-94DA-7F04CB779E2D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FBE0DF6-E8A3-4681-B52D-E042451C0E6F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3FA936A4-72DA-4C7F-9F51-29FBBDA629F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04C7A3E2-FF39-45FD-99A0-8FC3A2D741E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10F4C555-150A-41C6-A3CD-1FB5C12188BA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EADB7CF-4138-4421-B849-4A351E3862EA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24D6CE59-EBFF-46F0-9876-D7C4C1D178C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3EC7CB8D-2F43-48C6-ADDE-9D08F4935A4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D24B84A8-EF49-41C4-865B-0E6F5D54855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1A1761F-E284-437A-AA4E-C58CF7EA78A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95ABFF7-4A03-4D7C-9798-D1EA38A181F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6D7659A7-221C-4F8F-8477-82492B1B6E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E8BB5DF1-227C-47C3-9EBF-70173462681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3C323E18-192E-4815-B47E-94EF8B46B59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E0F0437E-B07A-4539-99DC-DCA3D027FC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06F1BFBE-56B3-4C62-A311-DE228711C8C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1028489F-FC02-452F-AC43-CFA03AFDD59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C4BCDC0-7907-420B-B7DA-5E924CA13A2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550353F5-7C94-45F2-A9A0-0A5B660924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4409C098-62AE-4129-A691-12080B9F279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680686B1-120D-4DE2-83BF-04415A052EB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8B1BE0BE-CC60-4BC0-AD38-5ECF6DEE7C9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7C94B62A-EF3B-40F2-98B0-30EC1C5B9C8D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C3AFC83D-6CEF-4064-A61F-BB9CB9021263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7948778E-0961-4044-A11F-D73728AED79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47CD98B1-DA59-41C6-8F69-13D8D23F634A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EC4045ED-9D8A-44CE-B08E-2F773898A695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4D0D2C3C-537D-4B68-81E0-7C50BF5BEA2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6528DDC6-718E-41DC-91D8-8643989FE33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C9DA2880-1F04-4453-8011-4E0CF5CA247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B01AA3BF-A817-4034-A45B-B905C8B2443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8761F986-C380-449F-A727-02470026A662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FC569134-BA86-4CA8-AEB3-119EA2403117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EDF365B1-8A2A-495B-A4FB-E8E1F922FE2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883F294B-AB27-44C0-A430-25DAE7CF1F53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233B34A-C279-40CB-992F-F35C690722F4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29B6AF3A-994B-4D5C-9F81-397479A5B8A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EFCAA20-9B46-43F2-9B50-7D20B6BF854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F9449BCB-9884-48B3-9386-CCAD87CB240B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54B56A5E-0DD1-40DB-BE9B-2FB0C458968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C1A1411-9E9B-4996-99C5-85C999F0DD4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CC86D3B9-01BA-4000-8B5E-61B923ADAC4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F0BD01C3-9AC0-4FBE-9830-910ABC07360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3B725755-015B-4F4D-B35D-73DB5D3C907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C0C4A080-769B-4AD5-BE83-71AA1AC0B37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60FEDD0A-E5C2-45D7-88EE-059F7439DEA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6A652E53-D4E4-4484-A125-F07283CF6BC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9DEB6980-BC4F-458A-B9E8-11FAC04892D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08CA461D-1567-44AB-8692-AD2FE2F43A8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B1C4ACC1-0EFC-4698-8083-172817B38C8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AD5771CA-9187-44F4-AB63-12AC10D7FB6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2FF8ED85-3A6E-4281-86E6-6D6E1D63A3C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B8A3D1B3-D2CC-4162-8B06-14FB9CB4DE4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D2ED1B27-B85E-461E-AD43-934572150B5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203AF023-1DD3-4306-91DD-FF04173BAE8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41AE0DF3-93D0-4121-BC29-2A146F9969B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831D5824-898F-4C6F-B5D2-73740DE0DF41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5FB7E02B-2F21-4BBF-9E10-34DB1401E24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8ACEEF4D-41DC-4DA8-94E6-3DA1E48F0B4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5228D87F-1BF2-493D-9793-AB785BAB9EC0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2007EC00-2640-49CB-BEA4-08D078CD7EC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7FA6E161-548D-4F84-94AD-6063A95984B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9DC9DC5-4EE7-4887-8335-E04A3F2A2DB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B247FF9F-C08B-405A-A574-4E555384E8F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47CC267-7AA1-47FC-8C14-77E8E33AB9C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5D25C1A4-0B49-45EE-B6D0-AA85978C9B71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E937A319-FFD5-4DB7-BB30-76C3BEE30FB3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7D1B72C3-6F2A-4066-AA73-61D8D9A4260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4BF0CB96-FBBF-4491-9926-2FF2C7550ACE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770177A8-2316-4606-A29C-D6B5433A0F3A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844DABD1-29A9-4FEA-8EE9-F040023C16B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D88A6DAF-8781-4F9F-BBAF-017BFB21F2C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A6D54EA4-60A8-4CD4-BCE4-A56591A2D9E4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C1892528-DD5E-4FED-9288-7B0EA0DE230D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01FD192A-F206-4AD4-8AE1-6C44918B0FA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0A38E401-F381-46DA-8310-90F6AB993F5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DEFF5F27-ACCD-4D46-AF54-F5B1CA703C9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4444A783-20B5-4CCA-A66A-05D52615849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2B781C39-DFBF-4984-9E4E-F8E13731FE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ADA9CAD6-31AA-4F1A-A260-3FEE38CA99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AA604C82-2D9D-4B2A-8611-F32C245AD4F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AE85EE19-7202-412D-AD25-6A535EEF526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66D5BC4-B4BC-4477-A160-F8A00122091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DD46018E-8B82-49E7-AA6F-A09943BEDA1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D97111C9-1147-4CA4-A0F5-AB2E58ABBB1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B1B9F2FF-D8C6-43D0-AC06-B45225E0FD6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F4C1A4FB-5DC9-46D7-89CD-30249E375E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966348B4-961A-4BBD-A5F5-7024A2782B5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077FC563-4A3C-4FF3-856E-3F0CD35EAB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0E02757C-07F3-4A5C-8EAA-9F325009FD1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F1BE1092-6057-4DED-AC04-18967B33CBE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C1F667B1-EF4E-41E1-888D-4F07C448DA4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2D29230-0867-47B7-B47A-989FBED7BED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DE9131C8-0276-493A-9451-74CEE10D024A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5EA0A5C-0750-4B48-9036-7E2580997CD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700A3337-6970-4C2E-875F-0794770D082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3A28EED0-2E4F-44E3-B90E-68D832C3677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62E5F7A-D791-4F91-851D-022B37B9DE5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BCD4CEEE-D873-4388-86DB-577572017CF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D0771215-2286-4196-AE1C-249B97D9EB64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6D4CF1C0-ACC8-4C24-838A-0316AF8368C2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C744D9B7-C7B2-4458-A164-6B96AA7298A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DBA76AE7-8296-4306-A527-32FF3E4A2890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41809254-5701-4FCF-8832-B46A479922E8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A2E35D2B-C18F-4C89-ADBE-CD3E38C8AAD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972FF046-FDE1-4371-B17D-10446C00306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D3F94595-C7B3-4F03-A993-58D31514877E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A3ED7D5-80E8-42C3-8157-D545AF67D280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1A4879DA-A6D2-4F58-982E-DAF4539E397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70B8E13-0DA6-469A-9F2E-03EA8ECAC99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029586D6-2884-40DD-8888-78410E6D0D7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FA7BE3E6-F3BA-40A9-9C2E-FB283A9CAA8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FD7A2670-6389-42E2-AF7A-B465353AA6F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27009EF0-0DB0-4CDE-9817-FE2D864DC9C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F5D61755-6A47-4DB0-8488-8A04035401D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98ED1243-7248-4918-9C45-6927C21DBFB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6D4C656B-9F5F-44F5-9BE2-6972B84D30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A1036AA8-C6F3-4FFD-8B6F-5124A25DC4E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D4C076D5-DD2C-4E7D-9BB0-913918CBDDB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CAB7FFF2-215B-4D31-8076-3B854563A85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B406E9A-EABA-4690-B2BD-AC50B90A4CB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AE8F328-97C1-41EF-ACCB-7029F847E94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2BE548E9-CBC1-4C28-A9F6-01DF7A205DE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234C6B7D-051A-46B5-8B18-AD13F331A79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6B97058B-9F08-49DC-84DE-4D4D926EA0F4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FD46181-37F2-499A-923F-25EBFA82B62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610D7AF3-328F-444D-826B-78AF4767C04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3072F59B-2A2D-4B2B-9394-A573B88697F0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CDBB2941-13EE-4258-A5EC-E351EAC9AFC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D58AABA6-8E83-4E89-A1E0-AF406AF3453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65C5A457-BC2C-45DD-ACBE-F41A7F0AAE0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FF1A01AA-E23E-4361-B4E3-0B3E252DB44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8F171E08-E563-478A-A86C-FD1F5A59864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B518DC27-866A-4A31-BFD8-56AA1FCE9055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9CEF9D53-09AF-4467-B688-3B44B9D8E29A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47CFA36E-6B4F-431B-9105-201152F2FF0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6242F499-7C14-4CCC-9816-4D1BAF23CEFE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6DA89EAD-362A-4E90-8DA1-5C4718E75F4C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4AE08B9F-3DCC-4300-BE98-03C5B6B41CB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CA78160-9EEF-4B97-9732-1A7447BA244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9A47B1F8-3111-4098-9695-F1BB0B945C6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FA313FF8-9832-4D62-9404-EB1F26866E1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90EFDAB9-1BE4-42A9-8A5D-0AF206DB2F4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B1C5F767-BE98-408E-A211-58750A9973A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EFFD1421-847D-45ED-9A5C-45C2223FCD0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F9D8CC2-8BA0-48D6-973F-9465B57E7AD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9D060C2E-E453-4D5B-962A-4B72272DB3A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2913AC0-0C0C-4676-9B40-4EA7A897965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146515A4-1F90-4E49-8DE9-B3734E86DA9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E0F851F-BB72-444C-ADA5-2AB9B624B93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FD1A3BC5-0CE2-4AA1-A0C2-91A1FA92118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4499326-549B-41FA-B93E-583134F986B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FFAA279A-775C-487C-971D-2B8801A1F53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B7B42305-BEFD-4215-80E2-6F90B2C718D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3B8AF1A2-54DB-4A65-A00B-02BC5785C2A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09EACAD8-6CC2-4555-AD43-57CB14F732E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299FB9A0-388E-4542-A14A-80CA574AAD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9FA13A21-6D25-4CFA-8A75-263BC76CF54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E47F5064-EA8C-4FA9-91E9-CE46F6507C4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F29F3F31-D06D-461B-9FCF-6D50DCE302D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18F54A73-8BE1-4B15-A027-D502FAE4E22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03228CE9-AD1C-4994-9D18-C09804C8CE4D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E411682A-CB98-4D13-B6F5-8367FA31F14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23C7327D-8ED1-4479-95AC-CB64538D047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1E96755B-310A-46A7-A6E4-3C74DDCB3F2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5D039C70-5CA9-43AC-A6A0-9363611836B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AEF579E4-D58E-4650-9AAF-F34E6F74F29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09441B02-1202-4242-AC97-C53CAC9388B2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F6C9FAAD-3A51-498C-8BF7-5FD5E9785266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5387A08-8CC4-4CCB-A8BE-979FC33F3F4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06B4841E-7D73-4AA5-AEC0-639CAEA05A83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9AF869AD-51EE-4EB8-96C9-D100DF74829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83F063E0-0C73-4C3E-90C5-0F7629E8CB0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86BE0FF-78CA-4B0D-9066-D975EE48692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62AEFA62-DB99-4316-963D-DDD391EF9762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09C69F6-BB5C-4B27-90B5-1BCC4AC91722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8BC5CB0E-8111-412D-A4B4-6707340E24A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AFCFD91-1C14-4278-A2A4-E6CE0D7F7C5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3618231-2EA6-44DE-A5AA-89D92B24048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214EBF41-A2D9-48FE-8E7F-EEDCC79628C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1F9E6A7E-0C57-4CA1-BBD2-C5EE100136D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391F9B3-EDD2-4A12-B578-3B121977861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28CFA2F8-9411-47D7-8638-9C1F8C173D5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0856C06-FEEB-44C5-AA03-74BF0522A63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A36833A5-6680-40D0-A494-7E01AA755A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5C171501-B856-4765-93B4-AAC3F939135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D900CC1B-A049-4706-8A9F-34A53E472C9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0AB7E41B-4598-43EF-825C-3810665CE47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2E068EB2-E747-46E2-83CF-962E2CD245C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A57A01A7-4BE3-4126-83F5-A9790139CA3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CEE15B4-E1A1-4F86-B440-48499B2AD8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CBF5101C-0816-423D-8D2C-DB16BDECFDD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924CCEAD-E0FE-4B26-8E12-D67963BBCCD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68A4E0E8-D791-4045-A13C-3F2C9C539AA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8A16FDE3-9CB1-45B1-972A-27BD2D21F76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570C35DD-6214-40ED-9874-09C04B915325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5A03116-D8EC-4020-A79A-4B2DDE70D13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84500465-3B30-477F-B246-AD1F032B0E1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91A4905B-AF95-49BB-9C93-57776953D62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909E7E3F-B6C8-47B2-AFB4-30D22C27007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4F5C7CEC-E08D-40E1-941C-059FEC98956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D6357ED1-471D-45F0-A2BE-FCFE1D5FEF48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7828B645-620C-4AB5-9AFF-49480448F357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9344255-15CA-4011-B091-074035F31BF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A36ABDE-4160-416B-9F7B-979308D26FA5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DE2520C-4094-4C29-A19C-3025CB71EB14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6920741E-F6C5-4CED-8C3F-EB2A4D72918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E41B7ACE-8408-4C0D-8E76-18E194E6CBB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B898BAED-68C8-46F9-8C85-43E6A21C3063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F76CDF54-86E3-48E2-B97D-E485F55660F2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FB0787D-9E88-42A9-B7B6-3B4A74A45A9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418588C0-74F3-4A61-B696-A702C3EEDE2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C6F1F754-1B03-4881-BF9D-1266F055DB1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89791EA5-B8B5-4EC7-AC46-0709FDF69EE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3BA8581D-E9A8-430B-8401-062B79C211B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1EA31E35-8CAF-42CE-BA90-8005D30F9E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45B6B961-7CCC-47BA-9952-E54B21D028B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CFE60E0F-6AF1-4CBF-81A6-87B3E08FBF4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562DEEC1-3D2A-4680-8E83-314D4F80F1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A2CB522-7734-41EF-9445-6E42EAD8AFD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5F52E895-2935-42F2-AE15-04D39999275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72F2E4AB-1C83-4ACC-B770-09ECAA08F9A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3C1091AA-F584-4A91-BB30-428BE397438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FF217539-B984-493A-9B7D-74906DA26FC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CEAEDC8B-BB07-4B23-868C-C26462A707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AFCFE502-55CF-467B-834A-047E4CDA4C6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BC81A456-ECBD-49F8-8A6A-42975C3D2220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25CC13F3-FEF9-4868-AA0D-B8421C5EB73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5FD24CDA-F13A-48A7-8747-01ADB2FDA01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00D0BB2-5B23-48CF-849A-2B19CC850C4C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129B03F-730E-4AE6-A26A-097DE324828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ACFD1F28-5FD5-4D53-AD35-75EBEEB629D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6C26E618-AC31-4337-A318-6209A4E85CD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DC097BBE-6028-43B0-947C-5FE3F91DC2B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99C0A28E-7052-4343-B51F-E9B3826A1D4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E7FFC4DB-2BED-4C80-BF5E-26A1122F4B65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FC1E8FBC-05F9-4025-B0B2-7DFFD68027DB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4DD02682-C249-4AE1-8B7D-E72B8FC5990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A5056FCB-4D72-44FE-93B7-806F887D8F0A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FFE5AC7C-7A19-44E6-9BC7-E7A71E78DFA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CB34B6EE-D013-4563-8971-FE22C59B05D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FD5AFB0-BF42-4AB2-B9A7-3E5D74719E2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2A324BBD-1A40-4841-A2A1-FFC685B1CA90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A7A57988-3587-4FFB-A595-1359A4F62DB2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006C9FF3-7F3F-490F-9C05-1AF0E2F3823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DC20D8DC-DE70-4243-B601-2359B8D7C32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2ED1697B-4D44-417E-92D3-2AA0C4B43CF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0C7C72B5-289A-40C9-A05F-4CF16FF91FC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F5EF4CB-ECE7-40F4-B6A0-C4468AABB06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48181F3A-332F-494B-B161-DC721CB1AFD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278E5D33-3CB3-4FA4-A6C4-E1034DA372F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42036B20-5102-416A-8B23-73F1BE9857D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3F639B4B-14B6-438C-8C90-D249251C688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C15BC519-9617-4E3A-B89E-B1C08451509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A7DAE1E-D6B1-4A6A-8B02-F66503A24EB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B7C1CF71-29AD-4E9F-BE42-23BF532A094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EF2C9BC6-C574-4174-BC09-935154284C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9A542CFE-75E9-4D93-8055-1E3F84FF75E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CE82DDF3-7BD3-49A8-A768-E137694B18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BC10E89-66F4-4285-865C-C80D7BF449E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8696D65D-DC7E-42D7-BB58-9A36CF7AD046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720D7C9C-F083-4A7E-96E2-A45011547D2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079D971E-6AA5-4844-9FE7-D08AA22E380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1050CF2-B01E-47E3-9F43-4B331934D98B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D610D94E-0E22-493D-86F0-A4B8506D70A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B4CCFE67-D348-40F2-B5A0-FF26C416587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3CA6F8C6-F247-498C-A6F9-06D9B595A5F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1232B51D-A4B6-4EE5-B450-1713DFB2091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B53411A8-E0DC-4E91-91A5-6DA74A5A439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782B4BDE-E19D-476B-907B-E28A50069A8F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5AA3F5B8-BBA0-4ACF-B232-CA186828DA35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9D9CA4E7-2335-4172-9B14-AC1432DDB10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90439D47-6F1E-4D24-8401-595DD1FB7EBF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68C623A4-730A-4D7D-BBEE-321C42015CFB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7A53F286-1926-4176-873A-B2AA92008DB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CD70A4E-4171-4324-B1BC-1CD3B805618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648D33C6-FA7E-48DE-A02A-55949EEA763E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17E5C613-3A00-4A23-9002-FCBDADE0D1CD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409BF1BC-A3FD-401D-B723-2FAFA3B7CC8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0908B9D6-BEC4-4F61-8A18-5DE7E2DA256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870DF5CC-3523-4EBE-8FBC-5804192281D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03F06018-98D1-4BD9-ADBF-F6F41E6BD76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7EFAE6C3-9A5A-4A3C-A519-BAAD7DFB91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50A00DE8-5DAF-492A-97F5-8AD37188358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323B8412-91D0-4C1C-9B2C-950734BB262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B65ACFF0-92FB-443D-A5E5-91C374DB5FE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2E12F22A-EFBD-4EB7-832A-C332AF85B66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49177D9E-2331-4CDA-9009-5CFE51EA8A5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8839013B-93C0-4F19-B599-2371C9F6B2E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BE091F21-AC65-4FAC-BEC4-9A537A666FA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FE4DF11F-12F2-4EBE-BA9C-50AF65C1FA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12047094-1564-484D-8CD8-24A2311AAF4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7F6270BE-FCFB-4795-98DA-07F3E3DD3CD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15C3E709-6033-4B82-98CA-5D2C9BA9C68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A25F2B5F-ACB4-45BC-86B9-33CC7FA4D9B3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3609C33B-C3BB-427D-9FB0-9E31224944E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56DE0159-2DF8-4BF6-A3E8-125C7C87638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D2029AE8-0B5D-42D4-BFF1-C82F0FB0103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722798C7-99E9-4C57-AAF7-398949BF8DE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D92A4C99-EC84-4F5C-88BF-D5D42993164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B326B49B-8F9C-45A5-86C1-DF2B385A982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6E10DDE3-A245-4B7D-8B5C-E30EB02B058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DA6AE81E-DE09-4979-97A0-76AE62B93C3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FE55E147-F788-4234-A18D-B8E652EA7397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5A32FBF5-6260-4CE5-A62A-7E230EF12C3A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1210C1AB-305E-4136-98BB-A4C912CAD35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5D28CB2D-D401-46EF-A445-FA94F13CC2F5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3B8A8D97-A846-4D9A-80D2-9B91E1757DF2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BB571A39-3414-43FE-AB9B-7C50FC707A2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841D5164-137B-40A7-950C-6490BD749B0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9AD29CF0-6665-48C6-8692-5C31941403CB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9467163E-9A49-4531-ADA6-C6028CBC5E45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D888AFD6-CF09-4C1F-9415-9169A8B4D5C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B2F69A37-F56E-4629-B1CB-152B2AF24D4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675FB7E6-A55F-415B-BB0D-75E5A753845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92C76836-720D-4393-8C8A-D4BE56D3484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83BEEB65-38EA-4390-BCCF-70BD2013D7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4C131F8E-11A5-48FB-AA99-DCF9A234CE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D2C12E5A-56FD-4756-9C33-14BFFE06E5B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75DF68A9-E3DF-4F7E-9C97-23F9229311B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C2DBF783-914E-408F-80F5-5A78D08631B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6177561-580E-44CD-9100-80D56992532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8B47AF16-94C7-4D60-A600-C4F4E21A573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8D8CB504-F96C-4FA4-B8E2-A3B39FDA23B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7B552BB2-9F88-4E96-B10E-B38928EDFD2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C2DD5789-F4A7-4838-A8E6-B40A01C59B4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4BE43630-99B9-450B-88E0-50C53DCC61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528ECAB9-9DC7-4D45-B498-036ED5EDA7B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5EBBA12C-B4EE-47A3-A259-95435B0D52E6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BBF9DAB6-8F1C-4DA9-B704-A737862D048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B19240C2-7DD1-43DB-810C-ADC2A1F5236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14949C5A-F956-459C-AF00-60DB64AF5B94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B66CF9A8-C077-4938-B16E-269105057389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EC62C5ED-100F-47F3-91D9-155E7CE8DD2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0BB5A679-2E7A-4479-B17E-031C6411EB8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80C8CB32-EB43-48DD-8D57-8F05EECBE87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49E7A5F5-8A3E-497A-9E9B-2E1779D1342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07FB3B46-FB11-4560-83FE-A036E49BA8FB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8CDEA474-9D10-4AD5-B6ED-5F2B96AC61DE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03A47BDE-E530-4935-8EDB-77E6A9E0135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8F623688-4349-4507-B2C6-8D9A2AD372A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0493CF78-47C1-48F5-8E71-C874B533B8EE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999C6D0B-E89E-4109-8594-D82E6BFCF30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E7E6C220-3DB1-43B6-9982-B4F331C311A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31DFC43-14B2-4C9A-B032-0B5E0EB4957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8385C52C-FFD9-4C6B-A36D-A819EE12176E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A4AD5A1D-C1E4-47D4-B28F-50608AF7DE9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B60A62FC-93C4-411A-8A32-A868B8658C5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2FEF6BF-C3C9-4E9F-8265-EFDE2AC5015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77E88011-AD40-41CB-9E29-B7E1E39C4C6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77122D35-24DE-4440-A87A-22B0EF8D89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521FFC7-C438-4682-9DD8-D76DC0D8CE7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3052801-8D72-4ACA-AC84-2D6ACBE5F69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6F3FBA3E-601A-4605-9F8A-72E33465018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476AD672-B3B5-458D-A13B-43572D12ECD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0E792E3C-3978-4384-B738-D8617A291AE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4FD857E9-10A1-45F6-A2DB-2EC5827E85D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0F977418-8571-469C-836A-FCDD28C6432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6CC02194-61A9-4C49-8C9B-5A6CC96886A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197D5BB7-DAA5-45EF-BD07-216CDCB79D9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7807FCE4-7FAD-4691-9D36-6A5A170FF8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4EA3E213-92D0-4277-BF39-85375AAF9DD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DE4530AA-5D6D-427A-BBD3-AB99EC6DFA8A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F42554CF-7011-4B5C-B442-5B607832419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56F18EFA-3F17-408C-B5E3-7A345398FFD2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C85E4237-BC17-488B-A603-0C92F35AF29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32F908A8-50DA-4E10-B321-572A4673745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306F7AF6-2030-457C-AD82-4170CB76640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34D1059A-3544-46D3-BC0E-F1D5CCBA0FC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A0445F1-5F7E-4C76-B938-A638E5C6FA1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B584085-0E6D-486C-ADEA-6CE80877CCC7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6B9E5B1-7953-4F0D-B619-9C6A325F401E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EDF685C6-B37E-486F-8DB0-97EFA72C0D5E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5F0457BC-D0F1-44D7-A55A-082241156C3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CD79527-5801-4130-A054-0F0DE8DC5192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5569EBD0-5A02-4D7E-83EB-EF00C183717C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B63C8EAF-0A3E-4887-BFC9-80451B16688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FBFEADDB-455F-4D7E-942F-8810804D457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DABD3E14-5E35-4CCA-BD83-E7E499E4D000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7D8D1829-936A-440A-9220-DF8605789E22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48B8FF3A-3679-4DD0-A37E-00FDBA29016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E6062AA5-6D87-48DA-9A41-9FE2B8AC227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B21C7709-E1B9-4E34-BE98-950035B04DF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7A1F5759-A075-4AB3-AE77-DFF62F1E7A7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90A25459-B314-4941-B8FD-5F2864A4B8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D6CDA49-573F-44FB-9924-12B0F65AA6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13C129B-67FD-42CD-9756-BAE447C9C42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F784FD5C-B060-4585-B062-8EE242ABE31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F94C2BC-18AF-4C8E-9B1D-3241B76B6E0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CE3377CF-BD89-4564-BD0D-A6C10EA3265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6DA38BF3-6A1F-4CAC-B64A-59E84A341B8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9924EC73-903A-4BAD-B824-4B50EF372FE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6FF9E6B-3916-445D-96BC-69A18250843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F98630B7-F180-46F0-B0BE-5166C316059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A8574ECC-5F20-4C14-BBC3-0872F9C0F8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D5FDD8AF-D827-4BD3-B79D-4924B5A2A29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DC72CC5F-E96E-4F03-8A66-D8DDDAA56D98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0F31EA30-32A6-422D-BF17-DB4E2537E47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B15BFC6-825B-4B0E-9690-56F5E5DB5C5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C77F1ED-C945-4F67-BD52-28B72F3C4897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954E2080-9E2C-4793-8D01-3AB5EA73598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DB706C1A-CA94-4C6B-A047-574A841BAAB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38CC736-5BF6-41B1-B822-6181C3D1175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4EB0B38F-EE8F-45E1-A810-22448752228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C6D7C96D-A488-42EA-9F05-1997C87A572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61D99EF7-2126-43E8-88AC-9E280C102AC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7A6AC1A6-B975-484F-9368-89B1AF5D06EB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1E1B0E24-B0D2-4982-A503-9110B29ED21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0C658856-FD4B-4127-8397-68C4B73973A0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09E784DC-6668-4929-A106-8150204D0920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3B21EA87-80A3-477C-8ADE-1BF63CC4A60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256FFD17-585F-4DAE-BA43-8E7385FC98B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66326403-7CEE-4869-9BBC-E54A8B6480BB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2FCEE450-888A-4D0C-9FFD-E7B9BCBFFCD3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B20749BB-2ACE-4DF2-BA78-EAA64740AA7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00C121CB-CA99-45F7-85CB-907401761B6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273FA703-A226-434F-A6F1-E4B02AEE51F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A9E13153-A53A-4505-A310-780D73766AF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BE5FC38-48D0-4917-8E30-A6B2001988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80B29A76-D643-48BF-817E-2067C28595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BE72783-2F83-49B1-B0F7-54B323952FD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65BFD88B-F11D-4DFB-82FC-41153AAD800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625A4497-971E-438B-9FF6-C211BB4A91D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EDC8BC27-679D-4ED2-B1A8-E86E129991F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3413274B-45FE-47A3-AE70-4FFF816AED1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7BBAE953-ADB0-4A0B-B878-54039591408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D6C2864B-E6A8-4830-A9C6-4AAD0AB0B3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82AF3AD8-B735-48A3-B957-3090C6BF3C6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E6F877A3-2FC8-4472-ABFF-C19515CF475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A4C41506-CFF5-4E07-9D75-A11E4DD4036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BB7971C2-45A6-4A02-B200-FFF94F934491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DCDEF404-6D10-43BC-A7A7-981152CA0B6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F9C30C1-57A9-4179-92A9-ACADF5D43BF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C73570D-3FE7-4750-B455-492EB62D35D9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5C244CE8-6A6F-4226-A871-20DF113B659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DD211CB5-55B4-4FBF-978C-5235DEB6BBC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CDC14160-242F-41D5-88DD-AC16E7EC0C5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C14FE20E-1C94-4A90-9A79-F202E738906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FC7A37F-8651-4756-9AF6-144FFB2A18B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15DCC51-F33A-4A22-914D-9B571E713A7C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AC7032B0-3D6A-478E-A100-944D32228A4E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6CF93D8F-AD4D-4254-98A8-67258A9634D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2EB3504-EB36-458D-BD47-B2735B489B64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D2244F6-3F1C-40A0-8AC2-64F0803CD867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52FB610-DE84-4061-BFE0-EC98A3BA2AA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511FCAAD-2E77-43EF-B6A4-3654734E28B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3BF3709B-9C70-4FBF-A211-290EBB0AEA5E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E98C6A1C-430F-4F5E-A752-30E80626E25A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DC2697F-256B-4006-97A9-04CBA6BFBFB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1B773119-A538-42C7-8D08-199638996F4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AA75B596-90E2-42A3-BC04-AFC6989B09F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67CDA894-2769-43D5-88C2-1F6F82142F8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806B29CF-840D-4F56-B8A5-84F1DD3B35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D0BD868E-3B29-4668-BC0A-0314EFF1EE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ED55F107-04DB-410B-950D-B6A05F6E6FC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4CF13D07-90D8-43BF-9BB6-1CF9B8922A4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A08E8033-1541-483E-866D-97A28CEA3C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69B21DDE-A497-4845-92A5-CB4A45AD407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9A8964B7-13C2-4833-B578-FD88F711721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E899EF7B-5648-4E13-8560-17296D9DF34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78111B25-C0B5-4EFA-AE70-C41FE861CE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7EE4D027-9852-4DE6-925A-3814D21E963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86247EB4-5FD9-4544-B402-DDB890AA764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E1DD8D1-EDA0-4DB5-8521-2957CEB0E4C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4186B8BA-4C0C-4B68-8A29-9E0E80FBEC61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A5BC18D0-2463-496B-BF45-77E05B888E9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C25CB631-E28C-4A15-B985-CCDCFCF3F56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88FDBCA5-4948-4BC0-9894-F10DAEACB86D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8302D678-BC45-46C8-9DFF-0EDBC2F7BBE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8EE306ED-0259-4205-BD33-446F6E0E8D1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AF05DF15-EF37-4CE0-8E40-0C0FEF22472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22F724DC-9A2C-43BA-BBB3-4D0DEC03B21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4838E55-FEA0-49CD-B7ED-B9FD8C3508F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5FCDCBCF-316D-4D15-A754-7D04786A66D2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59820755-42DA-41A9-988E-D526A16356B5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85608441-4699-42CE-8A7E-932F0FC974A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5A87003-F3AC-48E6-AC44-1BD1A6F10B26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073810E1-1B31-47EB-A74F-4621E5D73AA0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F3D848E0-F6F8-4B57-88AD-8A756857670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D7FCA29B-F38E-4C70-A85B-5F0004EA3EB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788F9512-475B-40D4-A353-43F591043D91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35EECD9-28B2-43BA-914C-E49375CDE4D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17ECF1AB-D136-41E0-88BC-30F315934B3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39C2B9F5-11A6-48CF-B694-FB734E31D63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12D241BB-FD8C-4E86-8ADD-B54898B3A2A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B92CC54F-E69B-431A-B0F8-F723C917107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5D6637F0-B6BC-408B-8412-FAFA5AEA8E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2FCEBAE4-36F9-42AC-90CE-1E8439D8A6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C187E3A-AC96-408C-B7D4-0590009D7FC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5F330F07-898F-45E3-BD68-75FA3A198E9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80D4F837-275B-427B-808E-AF2BC667BBC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762DFBF-63E1-4FA5-9C51-547077A3592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35B5EEB3-28CA-43DC-A08A-2F0F87AC1E3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A07CBCD-A5EA-4FBE-9E8A-A63E7246293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36CB1EDF-2437-4ECE-AB39-4434A668E98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D4210537-EF58-4B06-8889-05ADC786795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1586AC84-70AF-4A0B-B608-25D160AE32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6FFD0FA0-329F-4455-AF30-A1C3BC1DA87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7C0A2783-60AE-4620-B770-D8C8FAD08E38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2308F0F-E672-413C-96D0-AB2B92F1439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F2E69BF4-8107-4372-833B-30B0706F563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99915333-CA17-43A1-A3A3-1EC6C6B441E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956F52F2-E9C8-4580-B140-A23C2749414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04C32797-A798-4C98-B3F4-B2B924783DF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973C58F-7F38-4B83-A406-388593D8C90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1D450698-BDB8-4333-A9B6-E40E64F7040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544B6D4B-BF14-4870-BF95-124FE6B3652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6DB42FB5-8CB5-4CDE-A6B3-9F1A0AA17D86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D5DC2AF3-0329-4331-84BF-20425D9C345F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CC5BD74-745A-40F1-BBB8-0B9F7E7BA19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E5BDCD3A-EE7C-456D-B578-7B8CA6634BFD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BD1E0896-1564-4F74-BEE5-7E326E034A6D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A28662BE-5061-448C-A997-65D2E32700D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98015ACC-13D3-41AC-9FD3-1B7CA71CA00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F022D6A5-126E-44BA-B7C6-FCD55EEF93F0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58004229-0917-4EBB-9E35-5029D819D0F8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7FD7D2BA-82DC-41CF-A3A3-E98B8B380A1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44706C3E-D473-4C59-9C6B-CBB4D2381F7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A862FA8F-3F7C-436C-A326-C84A260E6DC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AA74B5CF-1AC9-4013-83FC-7AB9462D3DF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2D456523-61D5-477E-A4DF-0554636E0A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2C9E4496-C61F-4319-8650-C4E02BD782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86B8EAD3-4ECB-48F3-8C7A-C1EBE516467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DB6BCE7A-8272-4D83-BF9F-647DFBC0831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7F418DAF-F559-4839-B17B-08CAEDEBEF2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4F6B7FB0-9277-45B9-9F65-00FAEAFE8DA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B1BB273B-0F5D-461C-A4A4-5ECE18F9062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367C3BBB-CAA0-46DB-B78B-74EF7A76CD5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01FB9298-F327-4569-9223-07BCDB7B97C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54DCB63-D903-4D06-BB5F-E107D3FA4B3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A164A623-A40A-4CC5-A531-617774359E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2FFD00FC-9DF7-4B8B-B194-C9BFCB0B018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487617FC-3AE3-466C-8B98-11ECF62C2BC7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738936D0-E522-4DA0-83F0-4C9C916937F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7185362E-0C4F-441C-8408-98B9933C446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34E62991-2921-4EFE-980B-BA062A8C857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C9C03596-EC6E-40B1-83F6-A94CA58F911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A8F4043C-54D7-4269-B853-1AF10CD8317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CC8A3D2-5840-467B-8690-AB8452428C5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61D3DEA9-3E2A-48E2-B7FE-A7DC2A5CAF5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5891D784-235B-4645-B7F7-4FFF919BB03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EF1C461F-D846-45EA-AF22-26FECD7EB666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D19F0112-DD87-459F-80D1-A2975932A105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CA66E173-730E-466A-8663-632066B0FCC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A3950C83-4993-4D2A-9A30-CDA6CB6FA1D8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B701B450-98E6-4B6A-BE04-D62931DD3C60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0F492F12-32EF-4C9D-A90A-3B2C9BB7576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456FDEEE-BA98-4691-BFDD-B58E642EA5F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397E8D52-D71D-4373-B086-03D6A3909899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CD49319-FCFE-49BD-842C-C9651F7B6AB0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661CB05F-8F17-457F-BCE8-E851232AEDA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3313086-59D4-420B-9601-6E3EB4C80A2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3AAADF9E-237D-4FFA-9807-ABC43AB780A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C8FC84F-3E38-4703-ACA1-15504F73599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82050136-4330-4262-8627-3B5C23D585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2AA03279-BE2F-4002-9A70-4A221D0D85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BBB8AB32-53E4-4126-8C4B-8F36ECFD751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E74BEEE0-19C0-4629-BE5E-F8CB569F10B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001F80E2-4146-4F34-964D-ED8089B314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58C5D3A5-7813-4365-B04C-A4596AF219B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4B53A3EC-6916-4975-A518-34DDDEBE4AB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040A7B3-19AC-426F-A3FE-930D458ACD7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C28AF7A2-5FA2-4B46-97CF-4D19E16A7D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FFB1EB9D-2C6F-4F4F-BD69-F78A0319B71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9B47C26-E50E-4F2B-A02A-6238B4730A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50988439-1383-4B86-82B9-93709CE5437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98223C29-CFD6-4FAF-A6AC-3185B0110C61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9659F7FE-303F-4772-82E4-5B2C23CC1BE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6AB6E140-0C33-4310-8BC6-4AE88164CC2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D7013451-CA83-4149-955F-87CFE0303102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F33BEB7D-42A1-4A6E-85BA-38520DB8B2E4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372A0761-72E9-4179-AE87-6FBA8AC5627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86BC92BB-F30D-4E9D-BBC8-2B379F61EE4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247BC531-7EF0-4AC4-945A-C056776D468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5D4EACAA-E804-499F-9F42-216EE92B4FB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F2120E47-E8B5-4E78-9D45-8F5028DFEDBA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B820A023-2102-4101-BD3C-7D6CDF716F6F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DB02FBA2-715F-41CB-83F0-3A86CD8F807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8DD946FA-77B1-46EE-81D2-DB4B550F73E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24A7958-7BFA-4ED8-BE9F-7EA43FFFCB27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EAD6CDA4-CB9D-460E-9A97-E151FD0ABE8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E15AD3E0-E1A9-4928-9381-872648F331E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250C10E-453D-4898-B78A-62D86D2A36D5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8A6D2054-F688-4EF7-BB3C-7DD7575BE55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3CE06999-166D-44C4-A212-38898547839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2E39AC83-005F-4956-8042-D1215B669CC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0D58873-9462-42F8-92C4-F904B7B5EF2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C21671CC-568F-42CB-BD2D-953A86414C7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BE1CE604-94E3-4BAA-AA99-EA5BBA3535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19CFB3DE-F77B-4AE4-98A6-8176528CCEB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8731697-5CB1-4C39-A6E9-0D9F59C6DC6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8EFB1131-0216-45B7-959E-C739756D8C8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34BAD00-6620-47F4-A74D-F06C67F8BA2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CCF17FBF-2290-478C-92F0-0DDD21940AC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D2383D2-7619-42A2-8655-57045E523C1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D46342C-79A0-41A4-86A2-68C5141BD76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BDAFDFF6-99FE-4724-B58B-724165F166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B78C5FF-C3A7-462B-9239-1032519E9DC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601E9799-F162-4974-B390-C2E80D6A56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22E56299-9397-49A8-ADAE-F9055ABD25E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011273D5-1009-403B-8DE2-A71B1D4760C0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04152C4-8CE8-4C22-A076-62DA0CCFA81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8E8734FB-5156-4590-8748-A1B37D5C421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04061F6A-E381-46A8-8882-0AC7BEACC016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E7E8FC02-FC6F-4CB2-9561-400D2704D8F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BD59D7F-2992-472A-A513-9DA850D42CF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D2654BDA-1A96-4B77-AE3D-4B286EEF162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458552B9-5350-4F8A-9618-175B9DBF0A9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21192BBC-274F-400E-B6EB-78C627559AD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A17CECA3-4559-4953-9317-595DFA67206C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8C5D0D13-ED22-489A-A850-C78ECD669CE7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53F4B079-F491-43FE-A978-E45EF3BDD6B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5428D875-1145-4D5C-90B7-E3C8202FD6DD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57BE2C37-03D7-461E-AA3D-8DC14EC500E2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87AD7F6B-C13D-47E1-9A4B-A955624A706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96721E63-5B9E-465D-93C6-8917D336CF3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1D59DCD4-EEE5-4437-A12A-5A6F669F3439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11EC913-B062-40B2-95AA-CFF8F246228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7C119179-1513-49EE-A541-4B5ACFA31C2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25627374-E29E-47D0-8819-9109F828D29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83F2F9D4-A4C1-4A12-AEDD-833E35CDE33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A4C0F30D-6E9D-48BE-B280-A071910D23C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557024BF-7BBD-4B54-99BF-C405368F0B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544AF00D-9EA6-4F0F-945C-BCDF11F0B2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65C9E4C1-B098-444B-B17A-7205C5DF77E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9C3A4B4-A705-4B70-B3A4-3C65D603163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52B910AB-6D06-44D7-91F7-4BF8BFF9A5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44EBAA46-E269-46B5-8D50-3871E034971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B46C6D28-07F3-42D5-B9B0-82C8C584F12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3EAC019D-D307-4A86-929E-91EC8CC3A66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2494D5B9-1D8C-4418-964B-0808E2A684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764588A3-1E63-4C54-B2B4-12F3A40B18E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FAD0F17B-772F-4AF8-BADC-1A7F24CFBF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835C4515-03BA-4DCE-9D7E-07820A8C0F6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8378D483-8240-450E-A074-3336EFDA9E70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A9494D05-9E1A-47B5-B7FA-36BE3D2C3ED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F696A356-1330-4B94-A60F-0F85AA8670C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29AA7072-DCBA-40F2-9F83-4AFDE01DC5B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65149D7F-3F03-46FF-B5B3-21A8C129C77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FC59CC7-A67D-428D-8E18-E63ED254E5B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21F5CACF-8118-4A77-B6AE-436EF614FC6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C580A8F5-571F-4B40-AE30-2144FA87AA8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5C282F08-86B8-4268-B7EC-41B7887560E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B5233466-C10D-40D2-83BE-9965EE9AAA53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C69029C4-6E89-43C6-8425-BC08686C39A2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BAD7792B-5776-4CA8-A22B-5721A0437B5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2DCE85DF-A7F1-4F72-9EF2-78F30E50607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5DC22A08-1CB8-47EC-8BEF-E5985E9C00D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1DABCC2B-F0F4-47DB-8976-87DD5525AF7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E6BD29E3-ED37-4AA5-A222-D38C19CBE67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D243DCA9-808B-4F43-A0E9-FE56D8808D12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F77B775-E735-4C7B-A328-003F7793AE6A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90E7B894-A7A0-4F53-A5DF-80B6FF714CA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158D671F-C882-424E-8902-156B989878B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A81B88EF-317A-4099-98A0-DF807FEF4A1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E4D50250-A721-4661-8E01-AF65AE8C1A3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493B751D-B827-49AA-96E7-9232FA91A07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4BE153FC-A1E4-4B92-A6DB-26639231865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92F51C2A-339F-4EB7-9AB8-6EFC5EF32A1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59ECE4D-E050-4026-8F91-8C297453C9D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843E0B13-4B24-407A-AF2F-07E635981E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3D733868-68B6-421F-BBD0-BA1C215CAE8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7832528F-E6E1-43B4-885F-F5E1137C1F8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41B5EE3-E7FD-4B36-A9B3-DAA2AAD8AEC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46F16FC-8882-4A36-806C-608E2B91BE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6B7B02EA-3A6A-406C-B7CC-CDAC1B3BA8D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FE68C1BF-6061-471E-B9FE-17B12BD86C9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8ED76AE9-BFA5-460B-B148-F976878CD20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D4AF820E-E75B-4D87-812E-99CC069A9931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4B75608-5FEC-4CDD-8F4A-5738E53BA39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B51F0815-51F0-4224-B2DE-2421C329A0D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4F39BB51-F58F-40E0-B7AD-1149FB0C084E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F60B1873-147F-44A8-9CC4-1145E8F4044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A689F91B-85F7-4490-A653-830171260FB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0545E101-B04E-49FB-B172-50B6D1D7703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BAA0829A-D399-49CF-AFB9-ED094334EF4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A9B0B615-507F-4290-8FA6-C4EB8803215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970B57A8-4CF3-4236-8C74-B37850CE83B7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B080685D-0732-4F5B-81DB-21D829A79272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0ED9B30A-6C0B-4BB8-A472-C4D248ACAF1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8595340C-10E7-4AD2-BD6B-522C894F233E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5B497069-534A-48A6-9F89-A92F045C0461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C601E383-2A43-4E5F-A5EF-E8BC85474D2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3F73A25-EC2E-4A96-B1AF-BCDC1B68051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7CECBE28-6EDC-4F8D-B0E0-BAB2AC10008E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DFADA57E-F552-4514-9689-811518DDC7AD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ADA89B2A-9095-436C-B750-2679BC6FCE6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9A289599-0BB0-4E68-B333-A91070B57CD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2434CDD-2E00-44AF-BBE5-57EB92D15AC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5D61DB2D-2206-48A1-BF49-18D874C7F60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C0805323-B304-4E7E-B181-D8617AEEA5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36136765-F63B-42A2-B7D6-971992EE5C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0C41DDF9-CD85-4E1E-8296-CEC68577728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E0FB869A-22DB-4F19-9B25-31F78CA9FE0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30ADCAB6-42ED-4991-8733-B25E7DC6D9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9A36584B-3A38-44F6-AC39-F6A999ADA4A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4FBA6BA5-917E-4915-9F98-5BC5D87E050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98C741F-C3EF-426A-8F29-7BC9B9CAE57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5D1D5C4A-171F-4DD2-870A-A95A00F321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EF82E3A8-30D6-417D-A3F2-0BF2FFB1556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8705F83-09F4-48B3-AD24-0B77D11415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798B719F-17BC-4D50-A4D7-63D6DD23258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2B25C3EE-137B-403B-BC11-81EF30ADD0B0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78739602-3B72-4CA2-95E8-F2C2CB8EA77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E312CE29-D6A1-4052-A658-D8FF71F92EA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3816F8FD-5AA9-4DB7-8DA3-9609D39CCD9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6A11F040-AFA0-48D2-9AF7-695C283510A0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45E35EB0-F0A9-41A9-88A9-470A175565F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7C4C8C47-B049-4B66-8DEC-2F3BBAC0223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C9D3331-0208-4378-829D-9531F59ACA8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20D643C0-1548-4160-BBBD-E5C8BCF076C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A9E89A63-7F15-4E84-9C0A-36370EF1BAFB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0203EE18-3AB9-45BA-A2DB-15B111DF1476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FF502C96-9FED-4B6D-BD9E-20798D00D96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E41AB133-85F6-42C5-8574-C54DCA6367F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DE95A3B2-DECE-40D3-9ED8-7D26C845F70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9910D733-5258-4103-822D-328B58B8087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1D867C4F-2B94-43D9-B922-5B1FE687790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B952363-6D10-4079-9962-951D9790CACE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0B23CE65-33B7-4EAC-9946-3B71F23BAAE6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1CF798CF-A253-4F6D-BB10-F17117B5D91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11D5B44B-BA74-4D11-94CD-36F5D9884CA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2DBD0F87-80C2-4B73-BDCC-1B1A260FD18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ABB8B918-E1C2-4888-A801-BB091168A76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2371E1FE-5A80-481A-A205-4BC63010D0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F89320D5-02E8-46B5-B825-0E5CC5196B3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8442CB67-BD35-4A71-A881-1731EF20E1E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523A13F2-1588-4A2D-B61F-9F2AD332720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DBAB6DC6-F0B7-468C-9C7C-30595C77D0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A9CBB8D6-1734-4C8B-8A2E-FAAA652A463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316BD995-7B74-45FE-948F-CA92183ABDF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5FF5EF88-689A-42F0-A52D-20627282BFC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2ABCAE4-8AE8-4D45-89B7-A7F20D37CD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7953DF9-494D-46FF-B0C5-A4C44C329BA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B6DF012C-B2D6-4501-8012-13D1253412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4A44AE25-65CB-4010-A110-AD76AB8CF4F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F6CFABD2-CCA4-4E20-9660-F61701A82E58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821C2BF6-A2AB-4BCD-ACF2-05B9F1A60E7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21373177-EF2F-4ABA-98C5-3AC6C8A056A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122E3465-8B0A-435A-97A4-9124B7CCFDD0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CD4F6403-F7A1-456B-A0F7-7A76E86EB92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3A51E850-0392-457E-B16D-0B8762A2855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7940C181-3F28-4E58-8D0E-35C050C645E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1F2AB9FC-1805-45AF-9370-5D1FD2CC7FA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2490EAC5-ED5A-46D0-8AF8-9CF2BCFCB4F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5E9ACAB3-517F-496D-8457-544E20A36557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AFD43DF9-B089-4C70-980A-888FA4135FCC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3EC4F1E2-46FA-48EE-B803-42F20EC2145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71F3D41F-F729-4E60-AA24-C1C49AA3530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F0E26F24-AB18-48BC-AD5B-8F19FC58CC5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B66A82AB-418C-4519-A2FB-75CADFF17FB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4901F593-6463-4F7A-BD11-2F5F894B9A7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9847C64-CD13-4A9D-8F52-63CD23B08310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54AF3CD8-E402-4230-B959-84E0F8547663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6DFBAA35-02E3-4B3D-BE4D-0D1827679D5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8614A47C-4852-4BB6-AE81-D8F3DF21A64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C120030-0E72-4478-AEA6-B2344926893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FD722BDC-31D7-4294-B3BC-E7A9A6F40E2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710FB22F-00E5-4DCD-9ADA-0C32580E89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AD4DA05E-6F4D-46D5-B82A-6F348ABBE2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102C8F10-72E2-4896-83F5-214E65CA44D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61125A42-F2EB-46C6-860A-5A17690B8DA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B6A78A4-4AD0-41F0-9877-E3AAEB04AE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00C0F51B-75CC-4396-8C16-02014042B2C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A7561A7-E5D8-49C5-8443-B54560DCB51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90D9A8BF-70A6-4597-828C-ED7CCF31EE3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DC6C962-53B6-4D2B-883F-C3B8B49C6A4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B8989DF0-E8DB-443A-88EB-664D165D0EC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5A25ED7B-2FF5-467D-90FC-6E28752FB3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2C5145B1-B139-477E-A822-13844EB354E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1516D784-7194-484D-9B53-201ACB9FAA2A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B67FF669-DA6B-4D1C-9D7F-EAB11AE9310A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508AACA0-C887-48F7-9766-3037C87EA60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AB3F1DC8-59AE-4FDF-9D08-DD0CEF4684F8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EF9F823-2A23-4C51-9BAB-1F5B5928959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1A213A7D-E0FD-4ABC-915D-9397472C336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0F21A89F-B594-44E7-B29F-1A414637609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88686570-86F9-4FD2-9EDC-08F2D0F5378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07BF455E-A056-4EB4-9ACD-BA363094170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0EDD3B89-E934-4B26-8F1A-0EB59DA83368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0A63C9D-F3CD-4085-A2C5-2A2D18CBE64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516E2075-1DED-4778-8341-E962C76CD3E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5C7FF2EE-DD00-420F-9B89-D0C6F5EFB6A4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C007CAAC-4E23-49D5-A097-D84CBECAA3DF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1515B955-82B9-480A-A860-A8F00E34DFA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A931A19E-8555-4948-B26E-7750A508E7E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10556F05-047A-41BF-B7C7-EC9877F65183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DDD7DA2-A14A-4F66-8FDD-C68DF2EA2954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3063BB6-726B-486A-8589-8ADDB5AD9C3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3392D680-09E4-4CDA-97E0-A8FAB55A407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2EDAD86-D7DD-4F50-ABE6-EC49A7AD0C7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506ABC63-854D-4C1F-9ADB-C82D56C9FE5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D1DE6D23-0952-459E-9BBB-6C604D13A5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55B7ABB3-536F-4F5A-B87A-692FDFAF5DF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DED53E7-396C-4F16-AD59-992072C8940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389AF046-EDE8-4C52-833A-82FED0E56A3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8D0CD24-CBC7-4683-B4F3-5CB5832185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320D6DC5-DFC8-47EA-B31C-DBD3DC19575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1245625-B9C5-4223-A604-21B56953119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31E55244-C9EE-4749-BDD6-61A99E09CD4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94F1E44-F861-4ED8-B77C-D65741A8799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A73ABD9D-3BF1-46BF-8592-B7F487C3CAE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09965368-56E7-4FFF-A24D-D372492597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D5D4A476-F072-4EF0-A1B7-0B23F32683C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8053CCE5-8BE2-4270-B9B4-D091CF9B7580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BB238F7-9F44-4325-B3D9-349D260E420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B882E617-D6FD-41D0-B102-65982CA5543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CA6938D5-B3C5-496E-9060-473561B85AD2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88CAD2F-0853-46DB-A162-435EB2836D5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1E6BB4B5-6B5E-4B46-9F7F-34042D8D129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4089731B-33A2-4DFF-8F6B-2976184F7F5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02B72070-49BE-4E9D-8C0C-FE85BC25D8D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2B85C562-AF2B-4851-8DB4-B6038D101E0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FC38EE92-6C6D-4BEB-AF97-1472A35094FE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78ACB632-3841-412A-805A-08E93674D270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FED34ED6-A9EB-470C-B337-F15ED289437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5511D3DE-6400-4199-89C4-6DBA53274DCB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915BB488-9E84-458F-8EE7-74644E1972E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DCEA8113-78A4-44B5-8BD9-62AC776A372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D99E58E4-CA07-4A93-9EC5-FF3D72CAE90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66ADA61E-09D1-4661-AB69-8972A4CAC3A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C651771B-045C-47CA-AC26-8B06CDFEAEF9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659C9499-7752-4130-BFEC-4A6C8335457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B950AEB3-D2B1-4646-8644-BCB7FA6B314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0EE32C92-485E-4FD9-B9E1-85485E05E5B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27DF0880-C516-4CCB-B724-ABFEB4B2D84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A8CE5E67-E686-4187-9C29-FF4D3659DA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7DD77C0B-0A94-487F-B390-7E55AEDD16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9BF76AA-6561-434F-8245-53ACA58DA12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A41179E-2508-4332-8D92-853858A42EE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9C428AA6-40D7-4126-AC49-51DF27FDCA6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7F8821D6-CDC8-4B8A-9D8A-0B4F41821D8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3B806CED-9593-48D1-97E0-028B33FAB2D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D53E5CF-F5D2-4464-9C9F-8818B2E6009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BB90F43-92A5-4919-870C-C3F77F3EAB3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B31B1EFC-C1BA-453B-B342-65EEFA5F5E8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59BFDE78-F9F6-4B57-9D73-0AB6FF5372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1F8975C2-F3A7-43B8-9819-70D596AFA67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F00749F-FD3A-4BD8-BE23-5BE0159A56D5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E19CB45E-DAF8-4274-8575-74E3513CFE9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BE5ADF47-8782-4113-A8DF-3748E45BDF1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67A7F28F-A768-4C8F-B8B0-F498CBC0FB96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0EEED39E-65C7-4774-9C73-F22B18CC68F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F575F238-9A3B-442B-9F83-4E4B77451DF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ECBF15EE-5F01-416B-B667-DB43330B1F7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9E62378F-D8C0-47DB-82BC-DF9C89E5C3B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BA483A5A-E85E-4BA8-8DE1-3A2DE1D904D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6A5DAC97-3A0F-4D80-8131-B54CA55C24A3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2C10B18F-B5CA-447A-8C96-FA0E9A871788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C637D5F3-5003-48BF-8226-5C69096CDDD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99CCBB5E-F366-4651-A841-2B2933691DE4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C895E58A-3CB4-4595-9B6F-E3502D9100B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0BF9FCCC-81AC-48FE-A952-5380F687290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4BA44ADC-1DCA-4232-8EF7-51E586FF3EF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0F209F0-27AF-44C3-921C-5CA5A24F2FE3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A262FCB8-59E9-4A5E-A070-86C4495531D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521BD29F-9DAB-4532-96EE-EB7F322A4ED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E4D92DC1-AF20-4388-B208-23B7FE14A32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EC788FD5-01F4-4FB0-81B5-3BBAC892E8B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09700E1-A34A-4CD3-AC38-0AD5EAC276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B6EED44-1F88-458F-9604-AC3AC49F6E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77DF9DE1-FD59-4BBD-A57B-1BD4039CA12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7C1F08F9-0E9D-47D2-9EBE-B866DCAD1D1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C9EA1080-4A4E-4C5B-868D-A090131BA1A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7E395437-DD7B-43B3-BD9C-0013B102C74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0129706A-A372-4482-93D5-7303187FE72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732B3B8C-7067-4157-8D9A-45D13B00448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396A6209-4C4C-4B62-9E22-383DD8394AA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D3A8927-0C30-4271-8F45-13EA7763960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48E33F36-BAAA-4BB3-A1AD-7F53DA2776A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244C526-590A-40D8-8C7F-A078D3FA9CF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FAAAF28-604C-457E-916A-69FCE92EA27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2D8F1716-75DD-4DB5-B6B3-3454D29DF286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FA1E4C46-0918-43B4-BC47-A2CAD0D7562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452B7B5E-DACF-44DE-A557-20008627B59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EC647768-B117-496A-BDF8-1C5566DA89CC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91242580-B7ED-4B5A-986C-7851C7E66C3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D34351C-F2D2-4B26-9C7D-072211B1866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DC09D9E8-FBBB-4824-81C2-5833295F938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D1E4B14D-4EC8-4B90-BF94-B0A74ABBE33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33BA642B-3A19-42F1-AE64-A4D8859A455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B23B5108-8373-4CEE-8089-CC4F4A875368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D6F7C872-08FD-4540-B8B8-F6F48404BE90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AA0AF217-6FE3-4000-81D4-CEC67643614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F1847015-9DAD-43D0-A47E-7C54F1B47DC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63507C07-A5D4-4EEC-AD67-F210845AD171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8FF79A6-CD38-42BC-BDC7-775CDB291B4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40E6B837-782F-465B-9E7D-0EE6E0D2149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CFD54007-3CDB-48E5-9B2F-94647EE82897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08E3524C-7747-47F1-8352-ED6A9776E053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99A3DB8-026F-48EC-A830-7DC5AF59269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73D255BB-E98D-4C6D-9B89-193C594CB7F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26D83DAD-E438-4EC5-9D1C-A3322EF2B21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F37B1B28-089E-47DA-A8D5-DA0C0EB28EC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BCE6F6D5-EA20-4D4E-95F0-715121DAAB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78F65C55-2E33-4EBF-91E2-9B6B7F8F0D4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98CE8FAB-A6B9-4D5C-9050-24DCA7F9439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DBAC63A0-DCBE-4CCA-BAE6-24D37A252E7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E256205B-7378-45A1-AA5D-D2DD210E82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B0091E1B-6ED9-4BEA-B222-B2C4CAED669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A2F93012-7C4B-4819-865E-B84CFF27F88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5F74633-13C6-4489-B5DE-56C8E25FF38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515E014-B554-439A-8787-BDE32611C8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B1C22644-3D6B-4D7C-8ED5-E1CE120B779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69BE0E4-253C-4B57-98A6-50D9FBB5716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8D47CCFF-6816-4F22-B4DA-787D0AA5A60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040A8B33-090F-4711-9D34-2F6D1F3C0302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2E5A730D-4C0F-4F89-A34F-19B765F44B6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1DE36DB2-517F-4ECA-B81F-C405E35E53C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B4E0F34A-D7D0-46A8-8B6B-8166D8B53FF3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8CA18087-9C2B-4786-83AD-4AC601B5E6C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422508A0-7083-401B-8D60-0B860578315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05A593A5-46F0-45C3-BE02-753EB281AAC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D2D6F291-FEC0-488D-967C-6F973BC4850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16784C4F-5AF4-40C9-92B1-1370090DB4D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4980F899-CFBA-4498-BB73-984EEB00386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EB10D4EF-4885-4A9E-9CBD-7F7F8424B606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DA486051-2C6A-49DA-87A8-A13C2AFA0EC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094ABF27-D757-4CF3-9BE4-81F21CCD403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9526E3C-2254-41B6-B979-AFCC5213D75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B30BE6E0-3329-4BDC-B0DF-A7EE0DE0892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33C9EDBF-52C2-40A1-BC24-58E030BACAE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CE8D8642-B9F7-4411-9DA8-7BDA0122DFCF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93A37B87-1FF2-4F70-B7B0-CDE6FAA1BDE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EA73D48F-EF10-4B98-BB78-CE0F10AE879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70EE85D2-3879-40F0-A3BD-A0243F134F2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BD2F1C24-1EA7-4EAA-98F9-0629A5CB209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836F1EE4-4738-4D97-A56B-BD7CFC24F5C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51ABA188-39C7-413C-AD73-90A44DC25AD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CF44251A-8EA7-45B2-8489-A31F521F96A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7BB4C3A2-21E3-4CED-9932-FB0B770A468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89AE9F8-A327-42DC-8EF8-B44AE8567AA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26F17C5D-D1FF-4A62-A3C6-58F0DD45ADC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64A3FC51-F623-4653-8517-325547AFD9A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5F979F93-AA38-4EED-AA2F-08468A8F57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031B7341-273F-4190-A1BF-4C7E242B7A8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A2E66410-8DBA-47B0-A8BD-8A8654EA24B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A44C0B28-5059-442D-ADBA-81F0F936140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30AA269B-36EC-487B-9707-E0909F2EFE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FF873C72-1961-4A39-8A85-E7915DA584C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4C0A416-5F91-4871-A651-72BEC9063600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DD169446-E5F5-40BE-94D1-9173DB5B0FE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65A0B4DB-F117-46CB-AE0F-9D825590D24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E0FD3DE2-6FDD-4E78-9542-102EF8267AC8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409FB454-DAE3-4AF1-B55B-FB1627E2BF4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F99C3FDD-1719-4209-87BD-5599BB243CB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7AACAF7-B3FB-4311-9351-D26F85C4C08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C2D66F0C-C5AA-44D6-8117-C4EFDBE06EB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56546DA-4D1D-44D6-89D4-AF7EE2FCD81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534A3822-CED2-40DF-8B0A-EA3D5B0EB975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B582D973-6E98-474E-BAE8-77A21BB011D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1F597287-7D2F-4891-AF6E-3BAD5ACA3A0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60533E8-B7D9-402D-B025-B67DC780C6A8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A6035E7B-FE2D-4929-8170-620E3F064C7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6D8A9126-5E95-48B8-908F-2BAD32D7CB1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98500476-DC03-440F-94CE-AACE2EFD077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334A56E5-0813-4B50-BDBB-156996E9DD46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56F14849-A60D-4946-BB63-E832FC896D6C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E7D399E4-ED3C-48AA-9123-B7319DCC3FC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6ED92DBE-CF6D-40DC-A554-F2BC61F1C5B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2086EC47-0CD7-4E5B-8F22-7F9C12139BE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95B762F7-0FA5-482C-B433-AD3A2FAF07B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7B78B79-B88D-48CC-9825-3164CCB1271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4ABFF3BE-9923-4B86-87CC-FC8D51E6C97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EC90B034-7A6C-420D-B6C9-A723E9278EE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CC46366D-E909-4F61-8306-3104214D5A0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8CFBC30-F3F2-43F7-855C-55FF277F990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14D9608F-4A6B-4353-AF37-C22139C2BF1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02A2963E-CF87-4BD3-B289-AAA3FD699C1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635E4B0A-F411-4306-8917-E57384C88FF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C1068C4F-FFC1-44DA-B0F1-1630781D2AC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38F2092F-D348-4377-8C3E-405250F7778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65125CD4-AC64-42AF-84C4-DDD09ACAAE2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04D5DC82-B6C5-49A5-B781-F13A2EC0C5A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CF6C0497-7FA2-4246-BC52-DF5763A679AF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E2FA3F7D-9856-4F59-A20F-074AB6CC0C4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0CF58813-7899-4FEA-A59D-CF6A9882815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A8199C64-34F3-40FD-B8AF-ABC884394DD8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385E11A6-87D5-4015-9776-CB75AD866DD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0D66AB21-FE92-4C50-8138-F92B0E872B2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5CD013C6-E9AF-4E5A-9A36-7D7BF3BEC55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0FB98AC-017A-495B-9786-CC90C8B846B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AD285337-B7BF-4C9B-ABD0-774D467F2CF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9A5879AE-FFAE-4039-A439-FCDCA1003C7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3A87857-5D6A-4336-900B-E47FD012DF0A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4DF80F1B-3A4F-482F-966B-C336F592FD6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1BFE7F0C-1B7B-4C5D-B97F-843EBB0BD7CA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D7B97273-76B7-405C-8383-68B74E9C7BD9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4015209-A2CD-430F-92CD-2823CE2B56E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36FE2AC9-A485-486A-8E01-AB1D517A42C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273B8EA8-9557-4430-BE99-3E31D46B9014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B3D0BC72-8CB7-448D-99FE-4DF3473CE277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3FAD3C77-41E5-4BC7-A9AE-88CAD1ED7BC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FB9ED65-B498-4696-A656-E211DDDE4AA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8614A7EC-B1C1-4FA0-95AF-5F2BD5B7B78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F68020E2-39FD-416C-A2F5-D57700AAEEA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3727B65B-36CA-4D15-B678-58B0953A74B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FF4D670-B9B8-44FC-9E8E-FEC3F93194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CF7D3C5-5D19-4047-A500-5AA2027BDE5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65AB2213-B485-4D16-977E-37D8BABD54A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E2569837-4D5F-4E5A-946F-5768E5D86F0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E45F709B-8833-48A8-8984-91F77D18411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BFDE5B72-51FD-44FA-9E2A-31FA8779E8A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DED40988-7226-4DB1-9058-B8DBDA91EF0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14932A4-9AE3-400B-988B-3CA935F15EF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C3616F22-3D3A-4C86-8E5A-87B8E892676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5D6E66D6-7828-4C4B-AF88-C537CA51E6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25DE2B3-EAC6-4719-907B-34D2E4C4A0E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5F11DA9-1969-4526-80C8-FC902DE87F1D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B167257-1CF3-4DBD-8F2F-4A3CC2B834F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7D5556D-2158-4995-9BBA-369A4E368ED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E0E9F192-4CC4-4653-9A5D-5A9C9AB0F642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6CDC75F9-1150-4F51-8208-6B412B45582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71216D92-E4F0-44F4-ABF5-5AB4075983F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B2689697-EBD8-48F1-BBDF-CD72AEE9A92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A1E5AAC5-228F-459E-B250-3DE8F69BF9F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BABC92A6-92D7-4499-945D-2E2E126FBE3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E2B2167B-9DB4-4E33-929D-0B19FAA5213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5C35EFF-2680-4FDD-97C5-FE86129B9227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EF3FAB15-54D8-4A00-8D17-946F7679DE2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29C3F9F9-6CB6-4954-8F7F-B25413A31A8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CF89670-86C4-4407-829A-2E3F04F07332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75E1A5F6-00B7-4603-A169-BF8185F8D21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1068B183-ECBA-4794-9FAF-E5CDD11AE86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390FA50E-2416-483E-96E6-A185D904633B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CE634438-F024-4FC8-BC71-AB21141E6CC2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34CCE2F7-AF79-4D2C-A6C7-748DC845733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037F2576-C0C3-4431-8597-BA10287B072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84C7FF5E-EEF0-46F1-8552-E7E46C4159D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9DD63E46-20B3-4381-A245-13FA532206E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2EBF1E82-7A1A-40AD-B929-62E3031886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706875C0-431C-40A2-852A-56BDC0FD4E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4AB7CBA4-38A1-4C54-8742-B1EC37B2D01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955F6231-CF67-4413-98B1-124D9265654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D30EB59C-4E6C-476A-8DB4-3B5D5A9B08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115A8EA9-C197-40CA-8D9C-86EC74461B8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B3E3A398-BA82-4616-9C53-EEB935483D2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D1135B2E-A668-44E1-90F0-EDE2BF90643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1B1EEA04-79EA-47B6-B72D-BC024DCE36F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925CC61F-024E-4B9D-AF6B-7D34CDBB500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88FAF50B-00FE-41B6-94FF-8827E0C395E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EE8A4FD7-5FF1-4A6C-9E6B-6017D651738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1E2DB30D-700B-4DC0-932E-00F36EAE2F4B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D85AE95F-563A-405A-A998-DE1650D5D4A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6F94ACE2-C370-46F8-9138-40EE7606682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BD5B8F81-E971-4A12-A7ED-368FD0C6C9A3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6ED6D9CF-C126-43B7-81D6-0430D33574B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C2F07CE3-422D-452D-B615-C6599BBEBF9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5D0DB354-F8C1-40FA-8479-A01F28FEF3E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53D9ABBF-8535-4167-AB78-BC791E086D4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4BB6299-C13D-4350-925C-66524C4CBFD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54970129-AB97-4B1C-AEBB-CDE72E1D54F7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754D48B0-1539-45F0-8E6E-4E7BFF951C37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F1A9069-807B-4BB2-898C-69E86221692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06A93B6A-A860-4F14-8A38-95D7ADE4C0CB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21ACA568-54D5-4B49-8B72-61339C66374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FC66CB0-A879-4D12-A78E-938DF106013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4AC51789-D765-4BCC-BC59-394D1D17C4B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458002B5-C811-40DE-8A0C-133963214922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F5A3BA82-7566-44CD-98DD-80BE31BDAA29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F830B3DA-7E87-47BC-B236-B2CDF99CB4A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D475430D-144A-4232-94D1-2BA58F253A9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1762C9D-FAC1-45CF-AC5A-7D766FD3948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34115BD0-ABAF-488F-9DA1-502B8BA5DDC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30F7FE32-DD45-4D00-AC23-0A2D952D012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41CC854E-342E-4226-96FD-76D049DE96E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4E9D97E2-EE92-4642-BF8A-760FD96CC7D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656DD73A-3DA2-45F2-B94B-6F644710181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46E03E6A-8BD8-4DE7-8A5B-885765E9C16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C6DE3CEC-915B-40CD-90EC-A63437BBA4B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F31B2509-3CB6-4389-98E6-0B5F71D777A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AFF7CEB8-3F4F-434C-89FF-EB898C0B3D7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9EE6C8C6-ECA5-48C8-935C-B861C09827B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206A2D40-B435-4134-A4B0-CA879DA609B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56375961-1116-4040-881B-61885B9D5D7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1430044F-E424-4DD7-BE89-821FBFF1AF9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0D847F9F-59A7-42F0-8CD1-FD06DC7262BA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718016F4-1974-4607-927B-0D61E477FA0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D6AF8370-2D75-47A9-AACD-B5829074576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55D730E5-EBEA-4245-8C12-45BF3A64D5DF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6BF72395-F2E9-464D-9308-DFE49D1C91A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723D774F-3DD7-4C5A-8862-17190F0862E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30BB06DA-A9D3-426D-A414-9FF790E778B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5BFCEB8A-8671-40CD-8850-DC37561512C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B487887B-9808-4992-8F6A-0B8549F4EC3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1A00C1A-47AA-4A94-A971-FF4380589AB0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574F22DD-CB5D-4718-8A16-1360336006EA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93EF2181-E863-4799-81F2-B7F22CEFEC0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91338C1-7B86-4EA0-BE86-1F89E2896D7D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8009077D-3BCF-4F13-8D4B-21363D9E739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ABD84FA4-BB2E-4AFE-B223-59A1F555682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817EC8E-9FB9-4C1C-A617-28DE8C93586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38485C0C-B882-4913-97CC-F7E790EB0EE1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EF5AB49B-1791-48D3-B121-CA6F93AA966E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B5FAFA6B-3C3A-457B-AA4E-8F2C5C56667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477B3091-A33E-450F-98CF-53633E9F4EE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2E6196B-AA2F-4604-9B4F-2A8B09A64A8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3F6B5932-FAD2-4D2A-A0D3-261D4F46487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D155414A-FDB4-4E24-AF47-D5901FAAB6D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9C3E9E6C-3EF7-471D-9C53-CF636634F49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59E0A896-F364-4F51-9B7B-677DE18A6FA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DD54A5F0-3AEE-4EB6-8FF6-F439D03C220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A45BEA2-36BD-435E-AB48-05F74704ED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677B6F80-0E47-48C2-96BA-0D60A2CE16E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77870BA7-04F8-40F7-8888-FAC56124717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8F014C6-0907-4D9D-A436-9D92302D036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CE8F30D-6662-4856-A7D7-BEE4632CE5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D6375025-1A67-40DB-A65E-BB95925D3EA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068285A0-0CD6-4D8A-97E7-7766DDC0C18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4101865-9252-4C59-A5BE-457E2C86E6F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73C8274-19F7-48B9-A6C8-39758472E3D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F80143A1-5796-4E87-977E-6AEE9D208CA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D8E2F666-45F4-4750-9D5F-12B2C9B5AFA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A0EBD22B-7CA6-4504-B677-95EA65CB5EAC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DCA5C45F-5ED5-4553-A258-039FC4A292A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9EF567C8-2315-4378-A5E9-F96486E736C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8C72BBA-CE6D-4FF6-AF35-4BCB3A68C85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30D39E97-B325-4177-ABF0-F66C1B265A5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F196153C-1280-4D0E-B6A7-1AD3AB579F6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704E445A-3170-42D3-BAC7-16BAE717179E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64E0ECD5-9630-4750-8D52-171AF87BB5CB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4BB1F932-6DD8-4503-B43D-CA82D5C4D11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194B73F0-1DFD-437C-9FEF-0486A4B06991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D276A290-ED56-4008-9DEC-44359356770E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4695BE7-B6BC-4E76-86F2-6BD3910F2F5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D038436-6AFC-4D3C-8CF7-C94E39E4A7C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FCDECEC8-8516-4505-91E0-42558C8F71D6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3E0AC461-33E0-4B9F-8723-B4A4EFDD1703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610CDE7F-95E3-4A17-B918-2D90B9D5EF2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BABE11D-D766-4E81-94DC-3D7E7FD5147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2BD06B86-EF19-469B-B95E-3C08C2FE164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8E3617F-491C-43B2-8576-8609F4B027F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18122BEA-CC5D-4B7F-9AD3-EEF37A704C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B86B60D2-64C5-4BF1-9A0A-C67BFFDD9C5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11FC269C-7F1F-4D39-A56D-3BF06D6CB11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EE7BAF37-0EF9-4ED1-8C06-F3D4FFC0620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54970ED8-12C6-4AD8-BCC8-C38D5DBBF7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4B265563-A22C-4DEF-91CB-E35C4290898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49F66AC3-C130-4F86-A5FF-A303C295C44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E2717A66-CEBE-41B3-AEF5-E6507AF7D90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D1EEE3AE-2979-403C-A97F-E5086586F0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022FE0C9-384D-47C3-977F-5E13A4F6489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A122E4A3-40B9-4684-9604-E5614C779E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518510FB-C2E9-471A-AF14-9D4D18218F2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C223105C-1229-49EF-83FA-A16E72BA37FB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763DB05-A13C-42A9-ACDC-8F9A074664F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13361AC7-28F3-4554-A744-6FABE298E4F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5AA6A96D-9050-4A44-8156-E660AA0380DD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0B80EFBF-62C7-4EB4-AF0E-54F873391E0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95B04A24-7753-4AA2-B691-5C3D51B4E64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E67D11AF-9B7E-430E-9055-15F8D291085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0B77E788-4358-444C-A95B-9B19EF97373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EC23420A-7837-42A7-BF15-7E3F77F8142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8AF97950-312C-4B49-AB95-F615A55EAE08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D0AB1D2F-4CA2-4324-A0EA-76851B73B897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5A6881DD-5840-4C07-8385-431603B467D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4A732ABA-3104-4119-9FE7-FB8BF9190478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D481E558-69AB-46B9-91EB-434C3748EDF8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63BCFAC9-C456-456B-99FE-ABEB3B7E71C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22315C9F-1967-4C80-A999-23300119F77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4FF07C26-5D04-4839-9F11-FF28FEFA720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0EDCDFD3-0DB0-4FB2-9316-A2EDB025E9FD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0985A10-C318-42CC-B6D8-0BFFF9ABD41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C3A175B0-D52C-49E3-A68C-5345EE92F78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CB59EFF-F6DE-4CFE-BF58-B94B0B682DF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E395B328-F09A-4640-9D0D-812883DF919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29BA88A3-E375-476D-86B9-90A89B1FD5A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550EBFAB-5B0F-49D7-8811-5B885E384C3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FE9A8DB4-B423-4BFB-8EF4-F7C78D100B5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AB703E53-1C04-4959-A091-E62D2A69915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BE7C455D-A957-46DB-A30C-25A951C2B15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70652BD-1E05-4506-91C7-FACF09258E4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946BE1E3-EC06-4501-BC10-86CF329E698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77645F0C-1FC4-4704-93AA-80C5F161029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0607AD1-2F53-4C1C-986B-A6474E23FE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48C654B-A469-474D-A107-B030EEDCE3D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0E85A9A9-0E9F-4A52-859B-35D048D7C88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30C2E3E5-D58F-435A-A7A3-CD862F20D98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5DB146A6-9999-49DE-BC8E-05926D00BADD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211139C3-3557-42E2-8191-506C9DD6C10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B82EE4BD-77C7-4C9E-ADC3-179817D95C3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7AE1825C-DB09-4ED6-90A9-210DB1848E25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8964048C-ACCA-41E7-9FDA-524952CE907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5DAC59C2-DB7B-40C4-895A-28F03AE3A33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FD0B68F0-8CB8-436C-A85B-32915C39857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DA45A432-8B65-46D0-963A-107819DD9E5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C9B84D01-9E7E-4013-9BD0-5C76B0FFB1A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A288413E-2C67-4323-ACE8-DE1A01B1E63C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6A3E885-9263-4E88-990C-743802A637F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1C982639-F110-47F9-BC64-B554796BA70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9217B5D3-98DF-4B9F-ADC5-4255AA4A8759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9A1967B8-756B-49E4-8156-DCA012098720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549605CB-9ADF-4622-A93F-A5ACF7B9401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E64BC100-5E06-42F7-886D-AE90EBEC563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A32BBDE1-888B-4EA0-A1A2-ADC945139B83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58669C99-B167-492C-A054-D0809204DB5A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9D4098EF-4C20-4EA3-A4BE-B874A851A24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50F6B786-4573-4D04-8754-0FA8067F6BD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135B7A87-42A1-4838-9F1E-79DB659CBC3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C5E039FE-6F91-4AD4-9EC3-C18A6A41CC2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420CA5B4-B643-4DA2-A680-0E363E0DEB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D1284979-3BCA-44EB-B991-B57A796657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1C2EDD5-24F7-4913-ADA7-D800AFD4AA3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E776ADFB-6650-4B10-80B1-FDFD62FE34A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B0EA4BC6-8040-4EF9-AEC6-56B2C42510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CD701C84-68C5-4BFC-80DD-CD41501AB91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2BE97557-8467-47CF-8A91-3A753E14FD7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E80052B4-4004-4E48-AC31-52FFCC8A568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01CBB746-B5AD-4391-BB04-C593E269CE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74C54338-CF75-4019-93FE-56F913CEE25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7101EF9D-CD90-41F2-ABFF-F17626F830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420ED055-3E53-4426-84F2-CD66A4BFAB8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06DAC05B-C1F9-4BE2-8857-B6DE14D7D5B1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3B8DF169-127B-434A-AE0D-16DC0B996D3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FB0A4FD9-A7FD-45E3-886D-3F249BC7B96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5B7B0878-7235-4D04-B075-C058B9D063C0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6596E31-DFB9-4128-BEFB-4227BDCB13F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A86B579-FAD5-4D35-BDA8-2E1B8124FD1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92DD19F4-9D1F-4B86-810E-C99025D82F9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3403321-3D04-4E92-8920-96D2659C621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1DE208F7-9E96-4F86-A08F-2B36743C6607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0F373B0-8AEC-42BC-A063-DAA53BFF6EF3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0090A483-3ADD-4CC2-9E26-12DACA648409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B0D313EA-EBFF-4BD1-A4DF-58F8D2F6C46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82268863-66E0-4B1B-8499-94078FF636B5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7B383E66-FF2E-4588-899F-078B54EAA7C5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E6EA93C7-A7DD-43E6-803B-73291B404C2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DBC1882A-B28A-4B5D-BDCD-E789E39946E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E9FFB469-5D9E-4608-A2EC-9D7EF51DB9C6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AA090194-71C6-446D-87A2-BA67FB6C03CB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2E4D2F1B-FEA0-4719-89BA-D58357D31AD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2FD408DB-994B-49EC-A59D-1C7EFCB0959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04E65AF-B353-49AC-9249-5CB861717A3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DDD61C5A-7F40-4CBC-8E50-590EF14E2D8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1B78BC29-D9E4-4A41-AD7A-2E379465F8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1F9A62C-7D42-461D-8B31-6D737CC4EB0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915CF889-3B52-46A0-9095-55E64BECB39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0FD4FAE-96B4-41F0-BC51-B705F0489E1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C47AFB3A-39AE-4962-B896-91E0ECB92AA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DB3D45A3-2CC6-46D3-8367-EFCC9222E7A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AAA71587-7609-42D4-9D4A-15DC01F5D7C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E5F6E8B6-B2B7-4B99-A445-C8EE3005047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AFC67D04-5641-4532-ADE2-5A1582DEBB7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85E66AB-E20C-403E-B760-7373A06D651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65CCCFEF-EC39-48E2-8C5A-554B1F2AE4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F31B79BD-CECC-419E-B499-75AFA83E822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7B843458-02DC-482F-B81F-D485815BFCCA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166D2111-B19A-46CA-9D2E-06140A20DAB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E0C6FD80-9F3A-4B1B-8215-B267FB08BE2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46A0E3F0-CD53-4FB3-B638-4A91ADF6EB82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4C58204-E961-4C56-9C09-30CA6014981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63A8164C-3856-4809-A0AB-2CEA807E1A6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84B51579-CF09-4C87-95F9-3B1F8621E81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71E28949-5BFD-4F49-86BD-922C1FCE259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E54065C2-B6F2-4E4D-81CD-05FC58EB843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F71CBAB7-15F5-4761-91E3-D5FB057C297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B173C8D2-CA1A-4DD3-B18F-727B4094956D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D9CBEB25-2AC5-4E56-B2D0-2C21729F553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94DE0BB6-C29C-417E-BCBB-3786476CA0E6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A033275C-68FE-49C6-B13C-B2449F0D3100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87924AD8-6606-41CA-BD7D-D8C917F32FC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02A2921F-D2CA-4F57-8021-F6EA46BDC87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23618288-990C-41C0-994E-C50344934207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FC501BA0-F249-4024-A486-324A1DC8E869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29E15B2E-328C-4E3E-BF53-8E90F13D3DD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1386A633-860F-4617-8CFB-C27AFA5790B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8789C485-C89E-47BF-B7AB-4E72CC70E2E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366D3EB-F609-44E4-A784-E8D0F9AB653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57A0C8B0-9980-4B48-A9B5-D168578EED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83274823-4290-44C8-AB27-DBF7F0DCF98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E844FCD-5E1C-4F6A-98CA-E7C617CBF9F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6E06FB86-879E-45BD-9D67-58C477CDCF7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F8AFC8D5-692E-41D0-AB62-8D04DFBEBD1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87C8FD02-8C08-4BA7-8A82-EF37B873C52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39A418AE-D212-4BF7-84CD-45AB63647A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8E184CB5-ECEF-49CD-97FF-324BD56F4EC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26B465B-0338-4910-B279-BD86032077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157C5AFB-CB9F-4860-A54D-D7FD1D2796E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DEB14B30-5C65-43D5-8E9A-7C614A1857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C894BD03-135E-4727-9554-556D9ABA702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15D82A68-1E97-474D-89E2-76B37AABA493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DB38D460-D1E1-46BF-9C97-680954C1601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F3206070-2C92-480C-8F0A-4F2747927D5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9054A757-A13E-44C2-8D7A-D9E57DC714E5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0154EEC-57F7-481F-AC01-4870B40B2C2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D735B45-957E-4BFA-BBA2-16D3CA1C12A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72503948-8943-4813-956E-E3C9D6B1A94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B702D72B-9215-4FD4-8574-A7B242BBF97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431F4764-F8F1-4360-81F9-7A6E7D8C534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18065143-C1FA-4BFA-B0B2-36D49945340A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32623BE4-A108-40B5-BF8A-320F5F7408AB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59A4DA45-B255-47DB-95FF-9D62607F254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E6F57AE8-FA58-47BB-8154-21E5788208D7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79E749BF-0515-4AC5-A08D-E9E2717A556F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B0B6610B-65FB-4526-8DEB-9B0DA2F56F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6B683E9C-FB9F-4641-8991-C47C3492F32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899C9B82-8E56-45B5-927E-8983D7839974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5589D5E0-78EF-4867-A6D3-B669C442F9E1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AF756A1B-CF5D-453C-8F50-45DFCC03AD1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8B92134A-9F80-4D04-9BE4-1E956FF0F2C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61E835D6-9B72-4FD7-B478-7A480474F1D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621E51D7-0EEF-4C03-BC5D-9761E52245B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780175B8-002F-4039-B11D-D7D5E938FA1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C918BC1D-3191-4400-AE0C-FC7FF59633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2896CDE9-9495-4520-A4FC-51A73CBAE1C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4B047E3E-3147-4F00-B6F3-94E1AD9FCD5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2C2319D0-3933-4B97-9486-3A895D8DF1A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F664B587-87E6-41D4-9259-F0F936CB90C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413DB3C3-1FF7-4D14-9634-530FA9C94C5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C0006FA1-3352-4BFF-B305-22B60573D06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8CAF1EEC-AF50-4C0D-967C-8F70B8A5F8D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3CDF610B-AFFF-4196-A0D4-242159B986D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C465A8B3-CC72-479E-9BAB-63C8F78A49F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15FB2F11-3151-488F-AB4B-2D6AE24A22B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B03E8A9D-F8D7-463C-881F-9AF19A0B37CC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2974796B-E169-4CD6-8B7F-C1FB1E40310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E99D933C-9EEC-48CC-91D7-05BC54A2913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FFB78924-2571-4AB1-A406-B017FE5C3736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15E0CAD4-B985-4DB7-889A-B2FF670315E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6C401166-3558-46AE-BD7A-4B5F1461DBD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33D8831A-7298-46EF-BDA7-1AD790A728A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13BC6056-19D6-4CC6-B308-5B367A9D175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236FB4CB-B4F3-4CBB-AE1B-345154E9A68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A03B606B-2C21-49C5-A460-3D7E652881BC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42873256-07C8-4541-8C8E-D9F061FF782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A4E39835-053D-48F8-9996-4EA107CE3EE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D2097E23-DE99-4193-9EBA-AC8D88F537F8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41B3E490-441B-47A9-AADB-A060735CD436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A0E66236-BA36-4B2C-81E8-5520A6292E3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97C38390-EBDF-4E69-B873-734F76E6CF6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F666803E-2DDF-4307-A9E8-9A475A05D598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F3E45A99-8CD6-48EE-B56E-BE54A83471C5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BC849410-4E0D-4568-8C82-B4D747CDE90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8F40C001-1B9A-4585-87C7-28D48C37561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46C28D89-56C2-43FB-A752-28CEA32E7F1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700D132C-DDC2-4ABC-BD03-4649B96DE24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89C306CB-A370-44B0-B9A0-51850C0D38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F78E3082-902C-47F5-AF76-49F47C2CB07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F81E4D9F-BFC9-4089-A27C-95680C32806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1F790F49-29E0-4050-80DF-C6B5CC0D4BF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C96C1F60-41D4-409C-B6F2-1C031AAFAF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ED04FB17-C94A-42FD-A159-BC2817BCD7D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4CBF7A68-2F14-4DE1-9A9A-E60D1D2ED29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F4A3B493-B325-4AEA-A4B1-D65FDF83077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8D6963B6-670B-45E7-A47A-C720E55978C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E3443819-D5F9-4721-A796-AC81F1EA336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18D634E0-6494-4293-8904-85FBACDB38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AF33452D-30E2-4486-B179-E12C261E440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EC62F516-1E20-4289-A50B-E42C45A6A368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03BD1A3B-FD36-4378-9CCB-D63E0F2321A3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96323CA3-D7A6-4DBC-B563-8EB533ACCD3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74E19F3-C3F8-4382-B816-D8A93F57AA73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196FD126-44FB-4E6C-B306-E502C1880B0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AD7ED10-E437-4AC6-95C3-A945D9DD415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5A5D059C-CC25-4685-9118-A0ABF3B39C2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D61F55A-0D44-480A-BFEA-2C12B6C179A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C044D0BB-B59C-4302-B0C1-23DB63537EA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A633C67-C7FB-461E-9C6C-6387F4805A33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1069B42A-A527-4504-978E-6C13C58B0103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0D1D0AE2-66B5-4884-B189-78016DFA345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0C5036F7-2318-42D5-A3BC-563D9AAA3A9C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F8C724E9-C880-4F4D-AE20-7EB58BBE2360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FB7C463D-1F58-412A-8AF0-5C15E124770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D2AE1C65-CF4F-48DA-8B2F-E2C36F714CC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C8596212-FCC8-4F32-BA72-E59F934E1E50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F3FFE29-3E26-4B73-BAD9-FA477A8541FE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86F55652-3A61-497A-94F9-7B28834CD27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C58AD446-0F6B-4343-930B-513B6359F18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D09F3306-8F21-42B8-B148-8EAE2891E8B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A3213F79-03CE-4124-9EEB-8FE2367C746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67565A25-2E21-466C-A507-1120D603C0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E3B96FF9-670C-48B3-8061-C0F02543CF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1421E95-3E31-4B18-858A-6EE0FA54833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137C5B61-C2B9-453B-87CC-F3CAD35EC84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8B70AE2F-3545-4315-9290-0449C77A4C9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899E3AFF-6679-42E2-8C03-F3910B2696F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5955E981-1832-4543-90F7-F0B175D835C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7050B55B-479C-48D3-8302-9FBED331F52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62845039-53CF-4B71-AAD8-2F69C784C95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2B55386D-09C8-44E5-869A-41E58456B3D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C3EB6827-A9A8-41E9-8F31-9AC2454E5B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2733B4E-38D9-4F0A-A118-E1795B282B3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D8B74854-B322-4496-8E87-E30A938D4F7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895977BF-7936-4AE4-8B4B-7EAB1C335EB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288DAD66-8F6A-4AAA-B2F7-F0AF92D4C98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5E9B72F5-7306-44F8-A821-59C3F9A63F91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E609C6EB-7A97-4407-94DF-BF725C026A0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7E6B73D2-4619-4D80-A3BD-A7A0CFBCD62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E9778B3A-65C0-401D-AB05-3372A69C9DB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BB09161B-C454-4EAB-8905-3F8496ADDCF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00B69F9-C579-4B19-9D83-DD1729F2633C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51489BF2-7742-485A-91A3-058405DC2A8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9B1DDB3B-CCB6-4019-B384-4863B3151C4C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630DAE4D-7B9F-424A-BD78-9E9C0D1E133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3DABA8D8-A943-42A6-B808-4410435CA1C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B9CA8C0C-1595-4085-B677-C142A070A7CD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D48BC249-DC43-463D-BE1E-891FB97E284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CBF1CC41-54E1-43C2-81D9-F4413BB08F4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CD3D174D-0658-44AD-8D4B-32E9F5FFCD0C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EBF79AF5-5B41-4F36-A926-5D839F32F076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B738AD6-B48B-4879-8579-F968C990615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C1A1398C-EA33-409A-BDDC-67217CEBF76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8CE7D06-B681-425B-B81A-83DA6AC4195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B1BEB13-6057-49C2-96B3-2BCE954860E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EDF12C04-4898-4B70-97D7-A1C41D06F48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062729F-C4B6-4065-8A2B-1EBE3CBF81A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5487D56A-1FD8-41B2-B2C4-804E52DA2BD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4F7C1F7D-97C4-4394-8386-E24E4A195DA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5D87082-58C3-4A97-A61B-8381273F28F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55AC81A1-8140-4105-AEB3-C098A3AFB69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8572ADEF-51BF-48F2-BE7F-DEE6FCA3732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A360DABA-A090-4A86-8128-951AC67F8FE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00EE1FBA-52E7-4986-958B-114FF89CFDC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FB3EEFA0-EAF2-47C5-926E-DFD9AA763C8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E25478C9-7CBC-4722-B1AD-E01BAB8BF1B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7F03702D-9792-42C2-B600-01A84FDF431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75E7BB2E-C95A-4D27-AC76-287BF67A85D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59110CD5-00A9-4B88-BDE0-4C360D6BBE09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D2FBC232-2BFE-4297-905B-61F0C8533B4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7775B91F-8DA3-413A-921E-53703FE2D8EB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93BA12C-FD10-49AA-8731-F743F7887EB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F20C7726-53F6-4EFB-87B7-2E048849997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351A9133-85A6-4CA5-B88E-93B571FA38A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73ABAFF5-D0B4-4B26-AF94-D446F7C0312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8CFE3372-B264-4897-91BA-99D97D66AB7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C6818BA-4B00-4BD9-BC53-0FDE24913482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669C233-6BB9-42DB-824F-34C51E05DB3A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33F34FA4-7250-4979-8E77-8923EDAC314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DEB7B60D-7C86-44D6-8830-04DFDCBDF9D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C3D9378B-5E87-4898-811E-51EC45D57BA4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34DBECAE-73D0-45E5-A8BD-29190E0FC48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EBDD595C-FA0B-4183-8259-CA6D6C49121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3E1B799-3319-49FD-B0BD-0C6C23C98FB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2EC68B37-1F8C-4257-A05B-8C36F8AC04B4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DC8B6576-B6E1-43D7-9834-7CE71147F26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22404575-CAF6-45E2-A8EB-7EDFA6F1B70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1E16ED52-B43E-4EC1-AD68-1AC42295E34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A1742506-22E5-4529-BDA5-E2C6DC6EF1A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71C071E6-8F0C-4E8E-867B-E1EA00F5156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CE4B73FC-83BA-409B-9238-CE536FD5A19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7157DBA3-1F0F-4F26-8881-4D48B53983F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4B125515-F350-4046-835D-9595BDE6427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3A88E5F8-1AD0-4C32-A0C4-AC0994463C1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53786BA3-4442-4689-AB0B-EA5E6B45904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ECEBF463-2CD3-497C-A5EF-D8B49797D44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FB9C0FEC-C863-4E41-8084-4527C5C60CB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744AE78D-2E2D-4481-836E-B88C255C95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674DC764-1623-4D49-8FB6-944556B83C6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F190A6CA-4E6E-47FF-922A-2FCEFCF296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EB08682-DE8E-4C02-A4AD-FD5766590A2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F2B1CDBE-D69B-4F2A-A1D9-8C0CE99FD39F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01BCACF3-5D56-4BF8-8A2A-ECAE31B2FE7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D7FF18C7-0805-457D-8CEC-C013E215C88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72DFCA8D-78C7-45DD-8246-9A9909775E9B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9B84EA7A-2942-45B8-AC41-4144EF73224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7661B318-C45E-481A-853A-1169DB2A8ED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A0121386-03D9-4DA5-817B-CD454C75241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C45BCDE0-5C62-4399-BF6B-F293390BB2A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C2EE91E2-1A1F-4795-9CB5-4A4F1CD946B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E665738C-B78F-44D9-9D7C-5FBDE79022DC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C2C32E6-245D-4751-9BA3-E242D18CB1F5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5A9D5175-C8A1-4B77-B21E-4B9DB3F452F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4BEE1A3-BC3E-42AC-85FE-0B385DAEF648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CFAC80FD-F260-4AAD-AD37-19856C110E09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17293FAD-B7FA-45D1-84B1-C349244B7C1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6B727980-F00B-4023-AE31-B8C58E2D7ED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E67627C8-C25C-4954-9BF6-71465217E4CA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F0DBA19C-0C52-4D6A-AB26-DF5A0A00891C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6B728DCD-F7CD-4D38-98A9-7F4119CFD27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8A5247C8-95B6-45DB-9B10-A59679CA28A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BEBAF71F-F21C-46E3-B492-57E73BA252E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F11F9E2D-3571-4456-8E56-8BBC61D2D45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91B4CFBE-8A4B-4456-A4D3-2CBF29C5AE5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947A4B02-9A04-46A2-844C-05CB2F1017A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631E5587-1C95-4C5D-98A9-743B372A932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E2E24E87-0110-48D4-8300-C3B046EE093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A665FB84-2DB7-4BF6-A637-9F0B2A128E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2859187E-F23F-4A75-95FE-6129DD606C3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EC4B73F-9446-4576-B2D4-A7C68784FC1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AE44262-1DF8-4A30-899D-A71E8014458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414131C9-BD54-4906-9CFD-F2030A9754C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AEDDD58-9070-4F4F-9A7F-800532717EF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AB2805C5-7534-4AAC-A62B-098100E2A0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A31AE358-DC26-472A-A45D-2F523E20A23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7C1A9E41-D6E8-4B93-9D80-574A5FBB82F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7AE5BE2C-534F-4F7F-85C6-022F61C835CB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A85BD855-6B0B-4ACF-B986-FCB4AC94D8A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443942C0-4570-47FA-92D7-784C8EF8792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D3BBDC8C-5BD9-40CD-8CE9-C33CDF0C920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8C2E8ECD-A997-4D71-B1A8-98CCC4BEA33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B0E4AA52-2B53-48B8-A493-7B2784A107F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CE73151A-3426-4764-B2C3-E3040E7DFDA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5E5EAE4C-4404-4E1F-92DD-8B2617D9589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B06483B1-DD9F-4658-AF6F-97174F24DFE4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0FF77A09-A018-4569-AEAB-96A912F1AC18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06EF9237-09E0-478B-B8A9-1E3CF74086A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2A839AD9-B8B1-43BB-92A5-B282BBA1B60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8616FD6-664E-4024-B430-8C3C730CEE86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730315DC-1E56-4F8F-A4ED-241DAF09C1B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A436079E-AFF9-4308-8098-E6FD673E475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F9FBA4F-B1FF-452F-AD78-681049A6C555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6DE5157E-9350-4271-A410-9A0F0699D620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11152A61-C98B-4B14-8628-923BB1687E8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3DD8C9D1-9436-4509-9322-CADD904C651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F238F41B-014D-44E2-9D95-D358C87051A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58578CFA-72EC-4E91-8CFC-0695B71780D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916D0637-72A1-402F-A455-4C53F95F674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57916384-1546-4328-83E0-5A4414864E2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2108B7CD-5361-4B8A-BB0A-BD755494B73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3C60BA8B-777D-4E10-B627-5D26CF85DD4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80521C4D-B3AE-4667-9022-C013958F361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C38F142B-B43D-4AD8-AC05-C14E7438335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8B98F4C6-16E3-44DD-9232-EBB5777A24C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B196B5C0-FB71-45FF-8B06-108900043F3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1B4FB32B-0D72-48B4-941B-A65B636427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E1FE086E-AF9A-4923-9E1D-FBC7BDEB766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95ADBF52-1998-4845-B044-DB2F6DCD403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23841421-A92F-4F74-B33C-AF2E434B0D4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559207B7-6584-4DA5-9B57-0A6543B0984D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6BEBAA4-69FB-488B-B9EB-4EED35443D81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4AEE3B29-85CC-45FB-969C-2CBEBCC2479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F54CCE90-1220-4A32-AB68-0868A76F67B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570F219-A06D-4C3E-B3E5-E28B2D7555B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3C29E262-D4CF-48B3-8D21-4B9C03A2761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54D180B-5BA8-44B3-BE7C-55EDFA3EC95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D129313-137D-4CAD-B4E5-74B8656F236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A361EE4-FF84-4042-B16A-A96E0CA1408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3F1BE8B5-7CD5-4824-B73B-1F9CFB89E150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8E1C43A-B5CD-4743-B1DD-C2E17A333F6E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58776CB-4170-41F1-8F20-0FC0360F84D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8687B537-442F-4166-B59E-6EE90D9C596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FCA250AC-4E39-45BD-93E7-348FE4466397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DDEBE10E-5305-43C4-98E8-3CA808C0D12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B2C6ABE6-49EC-466C-9712-CE720BDA9FD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AFF1F858-127D-4B2C-9507-763854096DC4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ED48EB8-F4E3-4E97-B642-9F0F19591B9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7A1682DA-A586-466F-869D-B47A329D145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76103DC9-55F8-496F-99CF-217AE74B83D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9E1FF347-CAF0-468D-BA1A-04E67BEF214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8123F277-2715-4C9A-8401-F6DC7C846FC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BB1CDAA5-C160-4C80-B1F6-03C9EFFD0B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26B28972-1B67-48B8-8397-FCCD36D7964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A467BAB2-C3CF-4D1D-BA0F-7451B56D329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1BB8039-A835-43BB-A41A-8F69DBD4ED9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65D2BB6C-D4C3-4AB8-B191-EBA3423345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B3A1A69B-5A12-42DB-81E4-BF8A0ABD80A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EE18A64C-9920-434E-98FC-5E992329FD0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32E1E0F-4031-4BAF-8918-E4D5E72179D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3DB3DC60-46C3-4A8C-8AA1-44DBE7DA5A3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5ED3C51C-EB74-49FF-A2C8-1854472A4CF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40B5D4A4-EE50-4206-B897-FB818146A29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012DD1E4-924A-4F34-8C87-1ADABECE37D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9F5E1AF-536E-4956-A613-748C835845BF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13AAF026-DE8F-4B91-B1D3-A978D95ACEF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64F76689-D893-4B75-AD7B-D866024A109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5FD2ACE2-F2CA-409D-9186-16401B27C10C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2B05E6D-0975-4938-B0CE-38FA60DC178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9D9A3C20-F367-47AD-AE26-8912580138D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C40AE5B2-07D5-40C8-A7DA-197E04B7D51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24F9C3A7-E07E-43BE-873B-4E2A16020B1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6663CED0-F1AC-4F9A-88A7-AB3D31C56EF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878E4C26-5424-4F7B-A54B-FA7452D1B12A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E346E34-CD50-4F61-9B69-9B998CBFC34F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9600B8BC-BE91-4FBA-8300-AF2C2BB8117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8067B866-6290-4FCC-8509-FB51BB9410F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983ED9D7-6BAA-4F5A-A856-FC74A4FCB1F7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41A71359-E350-441A-9E07-3DC03A1488E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BFFC513F-0DB4-4BC4-A3EE-0C7B6EE3497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C399C26-9962-4A4C-8656-27D6939EFE57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747D1FCB-E908-43FD-8C9C-AE1A565A9E74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80443308-50CD-4709-B7C6-95E9F2F0948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1914AEB-6C56-4B32-A03A-A23AFA7CA4F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C6092203-9FCC-491F-8830-5D7766EE31B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6BBB169C-108F-4C41-80B0-1F522976E0A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406F9706-B95D-419C-B911-1BDF34A6238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7649D188-0203-4514-A8A6-D041210E12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52E5BBAC-FC55-4644-BB9E-771AC3F8BC7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08FC6824-9A21-4DED-A55D-6B269AF9568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8ED5CA66-4F98-4558-B014-D1B8E71371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222F8935-F15E-4493-A419-AFDF20DCDD7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493DD180-83DF-436C-93BB-BC0235AB150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4FED0A5B-24FF-45A7-B1EC-9C69D03820B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1CF7827F-1F93-499D-8808-F9D2FA1F39F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6D857E96-14E5-46A3-AF3F-1641673E8BD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EADA7A66-37CF-45B3-AB76-CDA7BFAC3A1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9FDC59B4-C59F-4A99-8AE4-00A7ED7D522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9215D4FE-667F-430F-9834-0FCDB4D9A8F2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6D90D693-5479-42F4-ABAC-D067D002B89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58279059-A852-4E97-86BF-BB82FB1D8E6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4830D13B-E2AE-4629-8A7B-69528DEEE81D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70DBCA12-F870-481D-A24B-DD304C7BA39D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F7F3DB94-4B96-4677-87A0-91AEDBEF8D0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B25A38CB-F8F2-42D8-BCE7-81BACC507A3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6C899A31-158D-4D02-8DB3-E43EA65FEAF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9887DDEA-0606-436A-9479-B0A5E4D8BEF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8DEBE8B1-3D1C-4BA4-9162-070B9FAE5571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7525869-A5BE-4971-A716-81923426B601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4EED03F-A5D9-4CEF-BD88-7B647CA1FEE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FA8580F-83B7-44EA-A3B1-0BBCD6D84B96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B16E1347-BDAC-4FB9-B33D-18808CE2A392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0E333174-F792-4C49-94CC-E3DE067BF10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29F46E4-0B86-4128-9213-2FD1F4FB3A7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3E3242ED-6497-4891-A011-1E4AA70C93C4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4628F30B-A946-4557-B8F1-2B34106E8EF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DF7EFF67-28F3-4118-BB6D-351C1887519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4E6861A5-459D-46D4-B79A-F25E8A8F3AB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56678245-1A83-4568-8068-5E3B8177708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D282BC34-0162-44D2-B59E-99C934307E9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D2BFDAAA-06CA-404F-83DD-2D18B5A05F0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C757E95-D079-4E9E-928C-80F5EA977F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5C35B959-035E-4869-B2CE-FF25EB09CB3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D842F00-40BC-4297-8DAE-2E1BBE79F7E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C369A6BF-930E-4218-B7B9-408536694A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7A32C7A-0F25-4CB9-9194-37BF1E77AA5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5C766A67-EE42-4572-AD92-607064A071C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DF1F19EC-9D48-4D94-921A-5F6DA2BF1EB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43627EB3-0A0A-4540-B79A-2ECED146DA5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499C6C42-A984-4ADF-95A3-5F160FC881C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727E1312-B979-4CBF-9EF9-CFC39F2FA57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9043AA8-3A9B-47B9-87B7-E9BE9091266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B339B18C-003B-4A45-94F7-6AED9DF63AD5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CD2A29CE-BD9D-4599-875A-B66D78BA71F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526FC4CE-9D1F-4C90-BBC7-368184AB675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30DC675C-A481-4FBF-A351-808795E1A64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1D97E52-7C1A-4014-B23C-B135FEE9E48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EF4D241-A764-47FF-9142-A631506671E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38B3B169-A2B8-430D-9E80-9B9A59DD666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6E11C05A-9CB0-4C35-ABD0-1D6715DA08E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FC114354-AE64-4DB0-87A3-4897BCC3557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1B03A7C5-AC54-4D0F-9FB6-C4616008278D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BAD3B898-2651-47A4-A04B-3E13746C85AE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41A2A60B-25C9-4321-9D25-20D6C1F305C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F331D39-2E29-44E5-A5B8-4E8AF758BD90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D910A75-5EC2-435C-81E1-A279B1696EE1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C20E6EFE-5BF1-45D3-A1F9-942D1E92693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C41C9736-B05C-4419-8127-EEFC87C90C1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7DFE98C-C14A-4539-BA50-8CEA4EF35329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AC8DA433-E4A7-46A8-81C8-544E1AC46249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548E069-37BA-477D-BB06-0F2202A90E2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6A9C7F0D-33E6-44F0-B550-A6D95641622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DA39B416-A128-431A-9808-083900365A8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09865276-1D5C-4AB9-B493-655CBA86544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E517EFA6-AEBD-4268-B613-0E5BCE52088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8CE1D737-2AE7-49CA-AF5C-92BFEF47B0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F0FD9469-1B8C-46F6-A9E0-107B8784D3B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BC8B9F17-6D2C-4922-8ECA-7B226EA74B1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A6F85F0C-200F-42D0-BCA9-727BD8A4C4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90AF874D-05E8-4D3E-952E-06E20217050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B4BB3032-374B-45B5-9D78-9E3F15072D8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E29A300A-ECCA-4FE7-A0A0-3455CB9255E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E659E918-CDFA-4618-90E3-2D2BF7920E6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F4DC95F-B597-4DA4-953F-B33D43EB187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FC92AE98-B270-4B2A-9807-78CFF1E547C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BC3815F6-9C18-47ED-B3DC-448E7FA72BE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934CFD88-0919-4115-A17F-776673BFA126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161E176C-F63C-47FB-A829-ABCECBB79D9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175F6C26-9333-4EBA-AAED-64456FAA7F1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86E5A22-5F01-47DF-B085-8FB300A97638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BFEE096E-056B-4DE6-A216-10AB5444875C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6A7A76CE-C773-4606-84E3-6E8D34B515C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9F15C56-A668-4880-959A-1D47580F25D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C32126A5-1BA4-4479-BBD1-0D32D252B26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611B38AE-1378-4442-B12F-7B496732D5B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F102A973-010F-4D00-B533-F95D12206AA2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1DD1A5C2-DD3A-44D3-A41A-ADC694D92240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61C50333-CE3E-4371-B9A5-E7E293B2506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2AE68F14-E632-48E4-915B-7919B78A0A3C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C49D6750-2F03-42F9-980D-A11FE641A52C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3B2DE91-135A-45FC-A1EB-B5DAA5BBD73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A70BBE4C-1B05-4F06-BB62-B2CCC71DC76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56219AD-1694-447F-853B-2875E5ACFD84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836D7BD6-102A-4EDB-8BB8-DB939B7CD971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0C576D95-2FDC-4E98-8611-79CE9FADA40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1107669C-6AA2-4E54-8CD4-18C574A6A9D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B561AF2E-8E6A-4AD6-B52F-779BCD0FA8B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EF311659-186B-4711-9434-C3077EF8FAF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AECC4C1-BFEE-4E46-88DA-EFFA5C72FF2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ADCFACB-A09B-49B1-9EDA-8B26025CB7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4A04A04-6F08-407A-830B-E23E5A1009A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DB54B49-A3A8-4950-80AB-55A098CE817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98572627-797F-4755-9E15-52A2376586C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F13A775D-919F-418F-8DE3-F9408725957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9840D3F5-D486-4ED1-8EF5-8CB3340C91A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C13857C-63B8-4A00-B8DF-E4F55D5727C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71495FE2-AFAF-43B0-B41D-46A7FB5D8A9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1BF94032-33E9-4E49-BD78-CEFAB13FA57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291ACE7-0C1A-444B-A744-BFB7E7ED426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722DAB26-E804-47C3-B39F-EA3B6865BB6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91E44EAF-AFE5-45AB-8439-467367F3D2C9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1CB1732E-B1ED-4819-90D3-D0A1A234E14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5AE613E7-9E45-4DF9-A663-BE5A616DA9F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D7CA941F-7714-4956-A4E2-BC65A99D3137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C205545-B949-4CCC-B60B-F3166FEF759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2C9DEFF1-25C2-40AF-84BD-3B36A9B2507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FA65B26E-43BC-499C-8540-3258CC0D80A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A3DF228E-AC89-45A2-AC16-41839562E60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CB0125F1-077D-4F66-A4EC-A2EC3995764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2F193C98-3909-4C00-B0D3-945BC57BFF6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C27151F3-EB9B-4EB7-82A8-0EF5FA9B895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36121C9-7A55-462E-AF10-B1DC1CFABD9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42651D3F-6A2A-4016-82A1-DADD8232A883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25329380-9469-4C3F-997A-9CAC4F37BE22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B35FAB4-A770-4374-A10F-91B82701849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9E70FE20-F917-49E1-91C0-53E54A452AE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5BBAAC9-0FCD-44AB-B405-69A93CB05E69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AC8D48F-D335-496E-9348-4A898F6F9CE8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A8B7884-4632-418D-8814-AAC6C0C3F13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07F12CF1-C391-448B-BFCE-CDA11351976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0BBB9026-8C8C-495C-A8F3-E33E6DCC49B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08EF640-842F-4208-9AF8-CCA163F6BF9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7744E218-F21D-4902-B45E-FE20F18AB4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7AFEBE42-DFDD-4DFE-BEB0-FD1386F575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B2380860-360A-4987-A08A-F673991B755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412A7ABD-A234-4454-842B-34E6D58EF21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450C558A-9D81-4171-B686-CE74FA1D969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3A273B95-AAE9-4082-BF1E-618B8AF4F99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493C0ABF-A188-4AA3-8972-6B2BB3D41E6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CFB40AF4-5D6F-435D-943E-B8E8476B49A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F6061A72-1B49-4325-A3DA-ABDC0790C11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C8B46FA9-2FD5-4B4E-BC33-970F77DA209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9C2CD6B-FEF0-4590-AB2B-3B513E24A3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D342F1C9-E452-4389-84D9-4D4E266B3A9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09BD06A2-A0B4-4489-B59C-5FC1A99139F2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5902DAED-D50A-4965-AB48-F20B6B6EC33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BDB3A757-2885-4C4A-BB66-C86755FC938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0E6D9DF7-2C9B-4127-B8A4-4C6178A086BE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1770974D-5DC9-430C-9849-C194D25E02B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4FDB9D7F-60C1-4EA1-8B1D-1F27704D15C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C36EDF4A-146C-4381-8A8C-76213D3B20F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6F48A317-A03E-41E0-B1FC-2F060C9D1A8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B19A41E0-DCB8-4921-80C6-CDFBBE8ABDBA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D8E41E4A-17F5-4CC0-8E10-4842ADE4E97F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2AD574B6-2843-40DC-85EF-E0FE19BE0B32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069743D1-72DB-41C5-AF01-62CE8402781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5783863E-602F-4F8D-BFAD-2A6147C96822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9DA6DC2-281E-499E-9F22-90A49869598A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430373C5-5F57-4EAE-9D1A-260FCB64F4D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8B583BCF-2466-455B-AE0F-42BE36EC7C4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CF469F01-F56B-410E-A2F6-B4A4EF1F41EF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1EFD148C-8CE7-473C-8510-DAEF6B136EBA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F15C066F-DA0D-4E70-A4EE-EF49DB85DB2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26FD8EB3-7DEC-4680-A49B-B4FB8973968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6B30F2FC-8E02-4E28-829C-0080D53D2EB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A7A594F8-534E-42F0-A394-CDF59FA8CE8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48ADAC39-2F97-4C2D-8A8B-3E5B21C269B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5B79FA33-5712-401A-B583-B34C3C2641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02A8EAE0-9BFA-484F-A705-C24382475C8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4447D4C-4B8D-4225-A086-14CC0C459F9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32C52122-6E78-45B4-9F56-75AAEEC269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08C8F000-F1DC-4889-AE66-6A8E9493751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10B77740-ED22-4F61-A581-42B861ADCC1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1DB355A7-776F-4533-89BF-612B4CB3FD5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01B54FBE-BD1F-4A4A-8F8D-3954242D10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8C0A88BE-849D-40ED-BB80-69E1711B41D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8705054C-5598-4D45-88EA-678512165C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AFA5C7E0-076E-4F90-899F-13982A5EF57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27C646A3-0DE5-4700-8129-CA3BB737B68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13326E2A-AEF1-433A-AED5-CE5BE34BE0B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7DEED434-AEB8-4093-9E9B-47C9719C1D86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A1CADD5A-E79A-4D5C-84B5-0B65D93A7226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2B0FCD7C-A490-495C-BD73-13372C8AC28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6D80A125-D5FB-44BE-B3BF-D876EBD58D4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0BD2BD02-50D9-4F3E-8E91-AEE97A5A68A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3D59F79-5D40-4371-A18F-1561CD7E957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B3701750-477F-40D8-A12E-659BE095E0C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8FD61F2F-8E9F-45B7-ACF7-3885098042F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3D264150-49E0-4ECF-B9AD-864E04511F1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EEC327E-634C-4F65-B466-D8B3D60DB89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94A7ABB-4E55-436E-AD69-E5F615AE3C39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301C27DB-0B51-4524-9FC9-3FA61054A4E3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E4ED0D42-4D2F-4029-9F89-56997AE450C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9A2D857E-D358-4C16-9B6D-726A26F2869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2DC7C336-5F02-4237-B085-8AAB10DD1598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FDDCB6FA-FA0B-46F8-BC85-5CBD1755CF4E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72A51701-B89D-4F84-B476-723E66DFAEB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749C476B-E4F1-4758-B1E6-8E074BD36B8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7844728F-AAAF-49AD-8E04-14F184B406D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4662EA9B-0C8A-4431-9EE7-3BE29DE30C4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0D248ABF-4B8E-468B-B3B0-47169A81C22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D7024E3-105F-4E5F-8CC2-3180C28BBC7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39EF54B3-BDC8-464F-BA75-19BA7244318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1FA583D9-3371-4CAD-AD34-89D9C2A72DF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E8969889-A6AE-4DA9-9ED4-C17F0D8B909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B4AF7FEB-A222-4365-853D-03CF12BFB6C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1BAC12CF-BE48-467B-81E2-87EECF6298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7E023BAA-6E15-4130-B1F6-AAF5690A306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304ACDE2-9FC1-4A76-B30D-CE7F15A472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7C3A75B4-0C8C-478F-BB37-1BB7CB8EAC7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CF7FA5F2-5E61-4506-8344-C0353B7F35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97EFA502-4346-4826-8478-E6D45C2CC13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3A8FD078-C4F3-46F9-81BE-BD9DC64212B5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7893CF6A-389C-4794-9A1E-837955E95788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F7BADE2D-85A7-4754-A8EA-A388A5B9A54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17850EBE-33D2-4F89-87EE-CC783286A12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EBAF5D73-F23B-40A9-A144-E6652C40264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2D04695-B352-46B7-B8AC-A2596DEFA54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C31DBBF-DF62-4EA4-A562-FA112B91C7B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A18F5633-51CE-44EC-BEE8-E2EA797E2DA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BC68285B-D794-4A03-9C5B-2F09E85B4E1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50F60E5C-A467-4F92-9D7F-312FC2480AF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90399FD7-01C9-4196-A174-5CC8A308591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A0424D9-E3D0-4413-AB85-4BD4100C860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1D59284B-17EA-46E3-8201-3A37670424F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1E82D21B-160D-4377-86C8-66764F63AD05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222F8743-7916-4794-A24B-7CC13E72196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9C1942F7-DF7C-4452-B757-62498ECB56E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913C877F-8048-45D3-B6BC-6B12AD65B6D9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00D4BA32-0C58-40B3-89B7-7051EEDA7B3F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37E2495F-8C47-4B20-A1B3-EB0AA602DD6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17105F81-A406-4C91-9112-58A62550447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1E35583C-A188-4A30-92EA-6D2E325D37C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75A787AD-05BF-40DC-8565-05CA39402BA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35786F1-DBBC-481D-B5C1-86BD8EA1295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B985C29-C356-4293-A3D7-17E0FD885CF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8E516AA7-B7C2-4122-A4BA-A2858037B10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6930C1F1-DE81-4CE8-8DE0-F6734710E5E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9AA7641C-F75D-4319-AD1F-9EC8E995954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391A3F6B-2C7D-4437-A440-1C5508C0F39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34ECEE66-7F32-4626-B6BF-7112900F4C6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2C691E78-5236-4CA7-A7BA-0B2D48EB665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4523BCCA-0644-4847-8E74-789A59AC31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791E75DA-8DFB-463A-8D0F-5B115583BA0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A126F675-65EC-442C-B13E-3AB726BD90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A4C88C87-0778-4066-A632-392AC8C7150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8688D1D7-524E-4D95-97BB-B8523EBC3432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1B2909A9-8508-44D1-BB04-BD85DC32351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2E937958-CC46-495E-8847-3C51A642704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2B399D47-B582-4036-8235-3EBEC9A5A82F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D64AF073-E71E-43F0-99DD-48D07DFB480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21F02F20-6250-42A5-BBD3-F1DD03D4AC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32EF7B94-ECC2-473F-B575-26FA5DFCF3B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BE46E0EF-9ECA-4B95-BE40-9FA612606CC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A74DB09-BD95-4364-B5AA-AD4263F1E6E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941EAC96-9C01-4964-BE7E-86BF0A8FAB8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8C381AC-6C16-43DE-9C65-9107D687F90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FAE7C544-299A-44A3-9ED0-59170926D36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512F13C2-020E-4315-9CD0-4539DA55217B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5EEA2A70-4AD6-4116-8DBA-A1A4F9DB51BF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4167E1D-841E-4676-90BB-182B1AD08C7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B465CCED-C05E-4D7E-AABC-86ABBE4F680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B90E81A-B962-432F-8367-AECC145004FF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8033ECFD-0A73-4B75-B8A1-45081A7522E3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6F137F9D-F61B-476F-A79F-CF0C8D473D8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84E1071-080D-47ED-A7B6-8E3F1A19D96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35BE92B4-57BC-4C0E-8150-10165042209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4B40F20C-7ADB-4268-952F-C6A9B6D125E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81C7C12-9A69-493D-98FA-1A80F47F982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CDAD0B77-4FAD-4BFD-9EBA-F3AFF58E433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60118AD0-D414-4EB9-8891-31E10558604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6B483F2E-51CD-4629-82BA-14E49852BDF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33160B7A-2BC5-4CA1-B633-B059F84C9B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5E7FDA16-156C-4166-91A2-85C5808B467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FE1D718B-CA8F-46FE-87F2-EA4B5ABC07A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FFA54728-37F8-4AF7-AC68-9CF70EE4370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8F6848D-5BCD-44DD-BBF9-9DE8E417215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DA11B5AC-14A9-4D05-B402-4AE7500DDAC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791737CC-43F1-4296-A990-7534DCF7BB6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80462F77-7318-464D-9460-CFB23C1A03C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D5FEFDE6-E53A-40C5-A61B-95EDDCC2787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4FB4516-8109-4CDA-B418-539EBE35BEB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0DFBD6C6-107E-4B57-AA2A-3D633734518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0EAEC75F-82FC-49AB-98E2-51AABB5D702A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73F3F6B-E38F-4105-9D5C-413E2C9791C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9028F7E6-B3B9-4990-97DF-AF09AF93695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74918936-0CD2-43AB-8CEF-1B549D6A24E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4E46194C-7F35-4F9B-B87F-BF4BC8F5D98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45B3841E-F3EB-47C0-AED9-E209489C6EA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5C9BDC6-B5F7-444F-9B85-1574E3A1D84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B9F0BC7A-44DC-4DAA-B785-65240A7C12D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A21C9898-C500-40F5-A1A0-924CD343912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8A3FE252-A993-4D12-8553-92D6A2F39968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42393F2C-8EB1-4F08-B36F-557DBD55BF2F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979EBE89-3969-4BFF-8FA4-8790F62104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514CDD14-50C3-44C9-8328-6E9CCD71EFD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E5E850CC-0742-4295-860B-134FC6C2816C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9AC8F48-9C0C-4712-9769-48AE3E7D6C3F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34B31482-6D48-44FB-8B9F-B88708FA5EB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1449C376-DA01-4E4C-AECF-E6B5AD0C3C6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121F24D4-2071-4D06-83C9-1EB775AF941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F3960C7-8BB3-4C54-ACAE-A9C026F18F2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25B1392F-5B01-4150-80ED-184423F59AC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CFEE3EDF-6469-4976-A597-1DAEB677A2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4AA39890-5263-476C-A580-B65AFED236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969AE5EB-55B7-4BC5-9FE2-BE73DCDF85A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7A265530-5464-41BD-9574-D1826DEB068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10B237D7-3F75-409E-B53F-5B9FE7DEAE9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7DC3056F-F406-43D9-AEF7-5BD601A53BA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2BC91884-11F4-4C65-887C-7A0FC67B972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1E312720-B9EF-4323-995A-CB005F93D7D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5D5006A4-011E-4B94-B48C-92EEFA7280C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63529B35-D174-443B-B5C0-D8FCB5602FF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5F36C31-ADCE-4EB0-813D-E9113E05A47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DD03E785-D403-4DA8-80DC-A72C2C0941E1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B261DF00-7A07-4C0B-937E-15B196FFA27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1CEA184-0AF4-4750-97D8-8FD97C389C3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3BDF25FF-FE92-400C-9C63-5773962303C6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8BB35CDD-E831-40BE-8264-DA342FBD03F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B99A6378-FBEC-431A-BA7E-D2CE83563B2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A6C6493-BC32-4055-9C73-F3E787A509F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CA6352A7-D67B-4AD2-9031-6B3233B6E0D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B20CEB9-22AB-425D-AC47-5E0A7EA6122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9839A97-8036-4531-93C3-057BD0E51B7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85234966-1610-401B-B031-41A9A8F8CF1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DC27AC0A-5A95-47CB-91C2-32D8F271AF9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994A2AC-12D2-468D-AF3D-9575AD153B5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C9AD3171-D984-400C-B742-A5C5E4DBFFE3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681DD451-1772-4EFD-8DB2-CA15FFA26CC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8312C1BF-D546-4B50-A7FD-27B26AD22CB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0E92284A-A6B2-46AB-81D5-69D82B2BA073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04489457-9856-4A6C-818D-E4E2A33F6398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379FE986-56C3-4119-9687-E64136FED47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C8FEAE96-EA51-4009-9AF7-3DCEA0B3A4A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4FDB4212-B225-458C-9621-2AAD786D6B5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0A0BBB49-B521-4569-9DF6-75D626A0F19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EBCA1D5B-C0C2-4592-AD34-897159F930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55ABAEC6-16F3-4144-9B8C-BF973AE8DF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B4A19584-970D-4F0F-B001-C024C4DB020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6B25455F-B46A-477B-ABCB-D1D649027A6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0B003929-F98F-4A3E-A95B-CA4ACEF8F6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F740BF61-664A-43BD-953C-8937B92BCBB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65B2B47F-FCFC-4C1B-8B03-56EA90597BE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14E4E306-3BDF-461C-A61C-8538B411042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9D6A66D7-C47B-4CF4-AD04-5A7A61A13B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601ED3B5-6E45-4382-9D57-ABB0C9071E2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BC66FAD9-F0C3-499A-A032-69BB51F2803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4DD075A-401A-4545-8956-50E96264D47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F4C92EE5-4DC7-4C4F-BD82-0412AD1D793D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4C6A4B68-0014-466E-B60F-2A5A4A1A848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6A4AC2B-E33E-454A-BBBB-152FCE66585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8895D705-C1A8-40A8-BB96-AB146F632540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20F4FF9-B41B-401C-98C3-2538BDECC0F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E171028A-0C23-410F-B4D8-A529D96182F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7F4C38C1-D493-446C-A454-120244941A0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CAC0E34-8CD7-4709-9D3D-BC0601080CD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8929701D-92C0-4C9A-8167-F23B408E537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1B1BED06-B4C3-42B5-AA30-5EC11A89A52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062774A0-ED1F-4BC3-808C-EC9AF4220C0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84F911C6-B464-4FED-BE23-A4AE2660BC4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5162CD44-2151-4479-8A1A-6ED491B0D066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AA745D8F-1883-433F-9935-81897A6ECDB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46710441-8891-49A2-A300-14020DDA655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DF33BC8-EE6C-4B08-AEB1-D7A9D273615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381D0B3C-7E6B-4286-AD87-DD173E85858E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9893D292-3B87-4670-85B9-A771C1F7452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5187550B-0DD8-4344-8F22-8290FC79C80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5052A998-45FA-4FA4-9301-99FB89B6CD0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20269F06-84E9-4B25-9374-3F75D7589E0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45C134D-2855-4A33-912E-74A179C91E3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D9E1047F-406A-4ACD-B335-8C34FC4AE9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9CA9D8B4-9C89-4683-B6EC-4047AA07038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8F770CA8-BF28-4BB0-AC95-4DDE3DCD50F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260C265F-1812-48CB-8E5D-3A0BBE699BE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57575C99-55FF-47EC-A4DA-B8CCDDA828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E7C9C5BE-0E20-4F39-BDE3-F5E0AFEFCA0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70DBB924-5B1A-4D5F-9C4F-A1051D6EDBF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25DDDE4-83CF-42A2-97EC-F375464F7DB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BE2EB53-D283-424A-995F-7EB2539CED1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53220969-1154-4116-B5B2-70774C5D16F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E3DFB003-0819-4903-97E0-2308A7365D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ABF26B69-00A8-4E1F-931A-1EAC0CFC741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55A5D72F-8A96-4AF1-AD62-153E3F7D3042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98453C45-3C3C-4397-8F71-CD0507D16D3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B771EE7-16DC-4A1B-8546-F6B9540E5F1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88EF2C73-1289-4F40-9752-A2F003EB3DEE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92455966-BB95-4BE5-9972-7F6B52E0BA9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BE22B1F4-22AC-49B1-B67F-8CA5A24AFB7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AB020E84-8047-4D0D-9BE5-18D62215C6C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61EAA236-C44D-416B-A3A5-032DAF898B5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FF1B678D-E708-40EE-8992-CD3ECD923855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2CF678A5-38D1-4FC0-8463-9FF1F28FD87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8A60FCF5-1425-4871-96EE-19A74A695D3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B1302919-1352-48BE-89EC-07136675C0B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3F620AE-2EEB-4862-91F8-ABE2ED7BAA8C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E59F3F75-BAFA-43D0-B76B-42CCF591B1CF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4B468BE0-038E-408C-A07E-1A4462F761A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30FFA44D-0B58-4470-97E8-E0976CD3C17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F139B62-7950-44E8-93F3-24276365DF6D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C3171AA2-88F2-49B4-80B6-453BB7E1B501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05D37A0-6F53-4EF7-9E96-15B6091FE53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0EB2E1B6-AA6B-4664-8916-18703AA15CE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6F92CD6F-B278-48D3-BEFC-43840F8B503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E341A178-315F-413E-A9A9-446EFF50A48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013728BE-BC92-4EA5-82CD-6F26E06E8E9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D3AA965E-9D1F-4676-9B1E-48924F07BE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1004248-60ED-448A-9923-5B49791F20B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6E25A8A-23CD-48AF-9A69-50888A113A9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64493D69-CE2A-468C-BFB9-6FB84BBE91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0CF482AD-817B-4519-9B55-E6E66BCD5F5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7213304-0CA6-43FC-89C8-AC7629C33B4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C2615C59-E176-4084-A6B6-9CB602084BF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F9B0BF8A-E5E6-47D5-A41C-F88D89F19F6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90829909-AAC6-41C3-9BCC-5E14182498D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A73316FF-F8C7-436E-94F3-0A4DD99125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EDEC31B-9B8A-4F2E-AE1D-498A4DE29A6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B9DEB295-938A-430E-8A35-0A71E144F4D1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8567E8B-A73B-4458-BE98-5C0C4BCDC77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3011E5A1-B7BD-471A-AF09-4CA5C761E55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47E28F13-57CE-4582-A693-EB2DC463B120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BD898D28-2D95-41E0-BB30-758D0682634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47FA3AD6-5608-4A61-BF0B-AE2B0C2B0B5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7944C682-458A-4AFD-A199-209E0839C10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BE005FB1-54FA-4016-8790-8C07A4B1CF3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DBCED81B-7AB8-4A89-BACF-432511A9BA3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305DEA9-D04A-409D-AF3D-2D8C8177238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282CB243-3472-4ADA-ABFD-46356AFCA55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85A18C12-B844-4CD8-A738-68F4581BCFC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1A4728E-B117-46FA-A477-3FA6D149EA0A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091097FD-40BE-45A3-BB49-660AABD0A0E9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6BEFBB36-9738-4ED0-8AC7-A8A426EC545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7CE8D032-7404-4639-BBF1-0F5E86C4249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A874937F-2AC2-4646-B8CD-7594CC1ED18B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A9762EFE-E911-4CAE-920C-85C1C96420E6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678E3FB8-D5AA-4CED-AD1F-84206A2C584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9D34CDA4-946F-4DE6-A0D8-8982382D400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62A86892-1D5A-42F4-B2F6-36852277E6B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EDDAF4FD-E017-4461-B1B8-7E2169A8D87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482E2845-1B55-4217-9583-700D9CD4517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711BD9A9-1148-4B10-87A9-E504902659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89B9C7A8-61E3-415F-9AEA-248FB0763B8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C4A65B67-BED3-4D7C-AEE1-8BBF5F3BDE9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962DD19-0355-4F2E-A2FB-52995E96A4E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BCAE14E-448A-4836-AF02-379FBC262B4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DB8EB96A-6E0C-47E2-BF84-07038C70B52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3C904655-5C91-4C9B-AD5B-BE2FAC424BA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A8022BA-62C1-4A16-98F2-38E86A7C27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5FC15075-CB68-4713-B08D-F1A95A2162E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8A1F05B2-3863-4DCC-9837-7F2E015C332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4A072141-C184-4758-AA79-CFCA59B9E95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A50327BE-1051-4B53-B707-F5D09EB5DFD7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CBEEEE93-CB22-458D-8D0F-89F2C6F907E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96D9A9D5-A4B9-4461-BA80-2C3CD3B4A79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76F54AAE-512F-4545-A77B-89267767228F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E6432866-1C6E-45C3-A847-0FCA8B10DD5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8F17BAE0-1232-4507-B97E-FA284EF9B01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C21F2E77-60A6-4887-ABF4-2793E9B4359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DCF0E3ED-3E27-4D2B-80A5-5A9C2B3B504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64F200DF-FB52-4ACE-8879-1CEA5F82287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F068D34D-9278-4B1F-901E-C45CD6DB714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08C4BD0A-9100-487D-8811-8FEEFC8C316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D1C9E7E1-B706-4E37-B161-29FE1B602EE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838C89D2-D8D5-4F83-B2D7-ADCF49BA86A4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D2C3E84F-D564-46B4-8297-6DDC2A696061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76BCD23-647C-4DB1-8811-0772BB37865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E9A5AB09-3CB8-435F-A11C-8913A73315D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0E15DC4A-0BA6-47F8-BB31-B73C1B10A8E8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3C620DE5-1050-41D9-99D6-191FE89DE7AE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3735A632-541F-40DD-93C2-AD191ACF9DD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7682D5E8-9C7B-455C-ABB7-07B346682AA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40C9A02-673E-42A8-86FF-40E8C3F41AA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92B52DD4-DBB5-4A1B-A17D-7D09B89BD8F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265D676-5877-4EF9-9A57-4C4DCD7CAB4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5BA7205-0379-4822-86AE-40A7F0CEBBB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4F10A976-2BB2-4661-AD35-1B9ED842D58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542073C1-2376-4088-9359-B686DB02278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9C105FCC-1B64-4B76-8E78-DD73A3014C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55118076-08DA-4977-AB4C-C57D4C0E13D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D2E1522-6BE0-4BF6-9813-CF4BB3FE267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1CEFDAC2-810E-46F6-B180-EC3A3BDBFBF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92D2B2A5-5254-4C21-AF14-CB5F5F9A6A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066E9813-6C58-4F87-AAA9-727BFC3239B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1C7DF152-F61C-4EC3-988B-3E43A5B3D2D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61375826-0A80-4105-9ACD-A8F56A217D4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9294A865-5CC2-4D82-AF6A-31C1FBD63608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BEF37B5E-BC82-4C26-B1E5-A0F23F3197A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8E9E666-8DB8-4090-9C06-139A6DDD18F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5A13A1B-7289-42B7-8B52-6558A7B3AE70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C954C4C-B036-4A39-A214-C8AC88F19B8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83D9DAB6-71A0-4A14-A4ED-A69C097757F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D08A26AE-E297-47E8-B058-1A73FFFEF0D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77056D05-5A2B-4FF3-A664-1111973B136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18F5F500-53F7-499C-9BEA-6FAB7A0778A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54808C9B-BF88-46D6-926C-37775C19982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D1797A3E-7599-4B2C-BC90-2BD07802320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095467A7-3BAB-4B8B-A2CE-BF13C5C9052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789C0349-DE81-40F1-B20F-05095971484E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01BA7A29-EFDB-46A4-A0EE-20AAF8F3501D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89558E58-51D5-4F22-938B-7E66FDB5AEB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9D0E18A-7106-4DA5-9D51-DDBF4ACDC19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2CCE8D9-FDC2-40C9-A6FA-B6C8B58FCE37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5DAB3C05-CA48-4950-ACD7-3C5ADEB1B3D8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EEF97150-6085-4290-A033-A17EABE5AEE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8B939F24-8C46-490C-B526-A75623B49DE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3A7B3A30-AE38-4832-8797-D9DC72110CC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B1D699A7-FF0C-4E4E-8137-EE36CE10B8E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0CF1D84C-79A2-4A05-936F-E6DB38D505D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F191621B-53CB-4856-B1AE-847DF556556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E8AA402B-38B2-441C-BB91-3B2F4ABBD88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6D88349A-F5A9-464E-897D-8A7D06612B8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809A093B-E070-46C5-B06F-81AE55CEEE3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94703757-74E8-436E-B52B-25B8BE32CE1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12191ECB-ADE6-4370-9BF1-002E6E4BF87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5EC21A8-46A0-4F3A-8795-3EFECB0E627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39409B9F-F213-4851-A887-B314A325814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1DDAF22-47E3-469E-ADEE-23B6C0065C2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9AD304ED-4FEE-4F30-B85B-1E6FE65CF5F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9CF56831-B852-4ADD-85D0-BDBF64F5CE5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2EEC7AE7-79BC-48DE-B3A2-3C921AA6743D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0B6E2C42-FE50-47D5-88EF-7DB7D077D29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0BA5B062-BDE5-4EDD-8E8E-3D0969DDCC4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F4E2C5DD-C925-4663-9DCD-7358A3CE8940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F48286A0-B06F-4871-BEB0-BCE95869B61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0F408EB2-49E3-4DE9-96BE-D86F7AA15A4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EE17E60-7E8F-4607-94EA-E37E9AC2433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188FF984-5327-471C-99AD-894E22BEBB7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9CB9282C-1B35-4782-BABA-D47B5BD3EFB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00F6104D-DD75-40F9-AA06-9D3CD6D6ACA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035990A7-BE41-4DDF-9926-80E6594A788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C77AD9C4-C9FB-4A6E-BDB7-8525F2BB7F4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129AE52E-1594-4174-905A-D023761A198B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E4F39E7E-5AE4-4DB9-9C31-D6BA9E2E9DF7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71339EB1-0FC3-4952-908B-78C2DD5D4F5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5483C6E5-6B5C-438C-9E22-B284F5950CF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C2C976E4-FFA6-4467-BDBE-841852C7882F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F1F2517-2769-4DC9-9BFE-6582F45FC6F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ADD52259-D876-4F48-8F1E-803C154C8D4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3414C984-B0BE-4D87-A194-B8859D34E2B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7041A8FA-707C-4503-9CF6-A0611F6857F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5C421055-FD4E-4A6D-A835-2DD1C92B65A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D30C75E-13A6-4EC4-B528-4D70E55A58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C4EA420D-7B11-4D13-9F6F-3EA74E9BF59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E0F8826A-BFF5-4B18-AEE4-E862771E0FD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9D638F1-28E2-48E1-9247-B6877C7DD4E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3562BA62-C789-4EA9-8C1A-D59ADFA3E1B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1665FB8D-2AE4-4666-8FB6-85A21A51A08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6C28E89-C1C4-4BE0-BF46-16122DFEEE1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973DEF82-4C6A-4BC7-866D-C13DD537822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3D4F2F6-CB75-414E-BBBF-07DA0C1B05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964A111-EEA6-4DAA-B4FF-4070A499140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BAC48ED6-F0DD-4C25-910B-AAEE240629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B79C8B7-394A-4FB2-89CD-A701B9A599C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F4B6DB3-74A5-43A2-BFA9-5040AA0D0328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19D11D38-06BE-438D-8984-90F47A637AB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FFF370F-DF48-4A3F-AAAE-C001FE669E1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47A13ADE-4548-4F54-A24E-8739EE7A1573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A509CA48-3658-4E7D-A665-B6BD0BE81DA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E5715D39-D02B-480A-8847-3017BD53D30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29B0F4F9-F01D-413A-BD1A-80EE8999853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863DB200-A54E-421D-992F-656C5962E56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FD3223E3-3F06-4176-A15C-994A6323BBF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AA5E2F42-7B93-4063-B69C-52F411AA2B0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273D16B0-49AC-447A-890F-33A34437F5D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447D5435-4517-4DE1-904C-B494B3E46E4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9F08BB17-12E7-456A-8D31-DB5F443BB12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5DF4BF0C-3122-451B-95B9-44C25695E9A3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EA786C56-F5ED-429D-A3BB-25426E321B1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FE68AEA3-DF77-4203-A047-EBF3652EFE7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8ABE895B-AA27-4EE9-9108-10A4DD4DCDAA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809EA4F-5770-43E3-8BB0-528B0C5F6EAF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DD8D562D-71BE-4B62-9CDC-47C58B9AC5A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5F7D1D3D-3AF4-475D-8A6B-0E1B6C51C69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1EC266F-424A-43D3-9FCB-DC9A8BA888D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5019310B-09DE-4B65-B88D-44A3E281116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83AD3A08-467E-4F20-85A1-8195024C784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8C698311-E5EC-4996-AF8D-90446AB520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EEC80CA1-3D65-466F-97D3-798DF8B78D9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9845778D-CD6B-447B-8640-BDDBF78230F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6A8F850-806C-4919-A2B9-21C910EBE1E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DD2A94E9-A93A-4219-928C-3EBD29AEF4D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D8ADF137-2BA5-46EC-9606-C3CA5A9BB84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85132043-BDE6-4F2E-BA1D-BB628A79499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A57266A-CF5F-4D84-A1D9-67E046581F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04802B24-F5C7-453E-A592-BF321279782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60D44B80-374F-484A-B9E5-C9F0EA20AD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9592AC8D-C7B9-40C2-8085-E3346E5748C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7F80F86-B59C-4306-84FB-5E10B8B10F0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030B4057-1269-4707-831C-2A461D3DC43E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601C345A-4C35-4C63-A1D7-3B639B7FA5AD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A597D3E7-185B-47DE-8A83-DE817252CAD7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FB7ED381-D529-43F8-9795-00CB7C24115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BC3ED3A6-F6B1-48D0-A3E9-3DA57CF97C4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609B4BDA-DC19-40D3-B495-0339B791FBA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581EEA91-AB63-40F5-8531-7ABD6CA6406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07C48D2F-0380-4BD2-9C4A-1357E9DE999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C1ECDEE9-88EB-4C77-9269-B21B2BEA085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68DC030C-76C0-429E-BEF2-2BE49D732A5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3C52D3B6-A0D4-44A7-98EC-5634FE5F78A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9841C891-5C49-4D70-AEC8-43E36B24E35B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34214FC6-0BE7-4E75-873D-718BECA1E74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A03F669-18E4-4654-9699-91E4F03B6DB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42A7CB16-1D9E-4A5B-AB0A-E09F3D4058A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16975FF0-C861-4701-B314-AE69DEB92C28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08ADCC78-9755-4DCC-BEC2-6969DFA14C0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A2DCC755-5362-443F-AC63-A56505231C0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5ADF36E8-FE52-4828-B763-099ADEDB895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0776F86D-12EB-440C-9898-BE837260491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898720A2-4290-4823-B252-D68F2016232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F7C2B384-5B26-4B29-862F-ED8561D1B3B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6E98FCA-EBFE-49F7-9D99-6900D19CB6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73006160-667A-440B-871A-EDC0B39D3AB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DB5032BE-E733-485A-80AD-1E766EA2F1B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48162A1C-F385-4064-BD1D-4C4519824C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EAED33F1-F51B-4006-8DB0-B66CEDF4F59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F430A8E1-1BB1-42D0-B8D9-0E7D72AFFAE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44BD6888-9769-415F-A30C-CB9C3A69D00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85715774-B405-4600-AA3C-E189614425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6F756F79-3AE5-489D-B37A-F5C86657AAF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7E3C6D99-5BCF-485D-AE0C-15BE8BF09E8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4C91821-8B0A-43F3-9424-50F374D76E0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80766F3-3A0D-404B-91EE-08DAA1C9E9B8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4A94365-C068-492E-A6CB-2BD6B503717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65B61311-3D45-43DF-8D09-69B10044527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A9704FFE-815D-4C1D-BE04-3EBFDAE4D405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57D99F0F-CBCA-41F6-B7E2-94D6721A74E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2ADB33EF-619B-42D1-B7FB-0E8036A74B0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08D41D18-C78C-4243-99B9-BD1D86EF801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DD4A7C9C-3E3F-4736-9765-8943D9FAF7E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51C1536C-F2E0-4BAF-BA0B-7CF32EC5FD0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DAC60685-B2E9-4162-839E-52BD6C2D00A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C42B3950-A32A-4599-ACB5-0566A6CBD8D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BB922D2-EE39-4A29-B69C-D29B092F8A6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29C56BF7-50CF-4DA1-A0CB-60C6533A104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063AB366-B012-414C-B1E4-97F24BD43CBB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DE2AE799-3F78-499D-9A66-1CD1F0DD86F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93C62FDD-00D0-4DD1-A0D0-7F88A70CE06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98360119-7F65-45A7-B31F-B1272875F875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D4BDF9A9-22B4-4AEA-A947-B657976B59C4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A29E5E06-7A06-4037-B8F2-20E34708F2F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F3E026E-8352-4C22-8EB5-9F6B17687A2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89F49C49-A4CC-4917-BD6B-E8D9D4B0092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8160918A-5035-4DB5-8C4E-6D012634855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54B40DB4-DD89-4D55-929E-C16DC75E52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632E8B23-828A-4E83-9150-9EB8F65B7E8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CF753B83-4DD0-4345-AB11-05FCC9E8D6D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6B30C846-1D46-435C-87E6-FA8BF706A1C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2DFEF608-E43E-4438-AF49-BFC39E1F61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9654966-0F84-4137-8880-B70A7DFFA94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8E2C864-29C7-4072-B377-79BAD56377F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51522D3-C11F-414E-8794-A761FACE34F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86FA4667-4492-4141-B78F-935F5677F76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60CF16D-B01A-4EF5-BE48-F3C15DE1AF5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19EA7304-E195-4FBF-A6D7-A02C18287DE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D46F7A42-40D6-45F1-86FD-18F5A849C24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3D1BD27C-864D-4396-9673-402C6CBF48FC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29C587A4-762C-4F8F-9ACC-D1E7AE0435B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047A9348-AF63-446F-8BCE-96062E4AA51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B85E5A1C-9DF8-4EEE-A6C4-A5BCD67819CD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C2B6F62A-7E06-41AE-BAA3-3ADC1CE4525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DB8ADB45-02A8-4F38-9D9B-5172B88F3B9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A090AC0A-DF48-44F3-9804-4AFF5A081BE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0D91CF9A-5498-4B70-B226-9FB29956130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E0AA2A30-4DF7-4701-86A1-027228D4DC4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3C1A28AD-010D-45F2-BA64-5753025B1E4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C5FAA866-EFB6-4CA8-96A7-70783D325C9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D0752354-F070-4038-B721-FB320E0A484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A67EC8BA-CCD5-4AA5-8050-A892918D533A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B28C39F4-093C-4143-8070-AE3BA9F495E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1753CBC7-33CC-4507-A738-5E23BD1ABE3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788F6B0F-B412-4852-B667-FEEEF609C98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030C0A4D-C743-4B39-9D39-347F6C0F63B2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39F0462B-375E-44A1-A07C-B2EDF58CF0FC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EB9FBF4-D13B-4641-A924-6FD8D0613CE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3D578BCC-87DE-4804-AA6E-FCB7CC4EFD2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CB55044F-D270-4F67-A389-47A15F47C02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C964FE77-86E3-4E94-9FCD-5A08FD3CC59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C7D08AE8-ED57-4A5E-A989-E8D8B40AEAB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3ACD4E7-643A-43B4-9ED8-890F5378FB6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C2DA1194-F25E-4FDA-8BB6-EED015D74AF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5172F3D8-42E2-4AEF-87A0-950021B4849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C77CD2B-29D9-4F83-8CCF-B1691E5F0C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AB95DE45-F72B-4010-9EB4-D4772C502BE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52744D0-5055-4676-9DFB-D66F7ABCABC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C73F916B-A8F8-49E1-B3E3-4B28F16E8FB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098DF9AE-1375-4F70-8F5A-EDBA73344B9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0D5D4697-E0AB-4BA6-842F-D979D52C2A6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7605FC73-0580-43AA-83FB-607698CA6DE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8CC778E-ECC6-4E4C-A23A-EA6BC1D7C1F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E83A3B30-8D84-448D-A4CE-BC4398EF2AD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20278B8E-90B8-47B7-B343-326791D30A8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AE54088-496C-4D49-85D2-A8678D63286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B53CBA35-7E2E-4AE0-92FE-2E637D0EB3D7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435A0BBD-1DD9-41A4-8632-5404E5C11A2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9D22A90F-CF9F-47D4-9950-58C03731819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8569358C-5FF4-450C-BC91-F1FBFC25F19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C273A20A-D495-4972-896D-96C2F713123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9980AB62-599E-49D1-98A7-544C59097D3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39E53951-DF64-4EF3-9C18-0BB3D26AFB1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8095384-5F6E-498C-8749-4E48F1E9213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1E77C5F1-9E3E-4973-A3A6-EFCD1C2C8FC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376315B9-B99F-411F-966C-5EF2F275916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E5D99C8A-6F20-44C2-A165-71310F4CABA7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6625B4D7-8F06-4F5A-B739-A6AC07FDEEC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CD546CA3-4BE0-4FB8-8330-B314454DEBC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E5FBE9F9-507A-4375-8BA9-6C0170D5C77D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1E6087B-1E5F-41F6-948D-2128C8911691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34E5817D-A6B9-4987-970D-91D4E18CEE1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EC12BC3-0D40-4638-B992-A6C24294408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3E8C598C-0863-438C-9490-027F99D2568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D60E976A-24AC-45D7-BF3F-B9A71FE2299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C60BEF2D-6E03-441D-89D4-7F78B8FB9E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D100F40C-DEB6-4D2A-BE7E-82BB3D1F31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9107C810-1DAA-413C-B8AC-28BDFC14795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EDBBB5F1-2B1A-42E7-8F10-D44E40A82F3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3ABE2EB6-7072-4253-97B9-665A449A757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C69CB5DE-89F0-44EA-AA1E-AA4133EEBD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82AD1EE0-0B29-4521-8A48-725E5E9FA4B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396E75F5-A631-47E0-BD5F-26308894C79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8C16DC1A-BBB9-465A-A5F3-C9F64E0D3C1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917D1555-AB17-440B-9071-7172D357A75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27C64E8-6A6E-44BE-B784-721D3CF7B6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7629E27B-038E-4CFC-9869-9BBBB248C16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2066C302-9611-48B1-B485-F1E383DE42B9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42FE2BF-03E9-41B7-B8E9-328E244D5D4F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FBD44626-5AE7-4B36-97F6-E9D1876EC45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478B3083-C04C-483C-9A34-6F764EEEBE9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C0784AD3-5240-453C-BB11-0AA2EBD55E1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8BA6FF95-42EF-4B0C-9863-5FDCD2C66E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77E79B43-3054-44D4-A288-49EC1FBD7CC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88299DE-1F1D-47DA-8745-5A2BC9FBBB0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9433B513-D6B4-41BD-8AEB-B0E236327E7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4341A592-C40E-476B-86D8-D336C2FF8F6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CD7D80EF-C104-4367-B97C-3DC22601BC8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15BA9018-554F-4088-92C1-763E4F1C79D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24428600-CAA0-4ABC-9CE0-AEB42AF3791C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812B7821-42C9-4913-B816-9CF0B1700445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8F1E2D4-D4F4-4EE6-8B5D-87513466C02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3BD8A00F-9F07-4500-9873-5452091CD86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70E6AA6E-F814-44F9-81AE-27F176FD772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90407BA2-10DE-4E68-A9B8-1977AAC05C99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21F3C460-057A-4097-AD96-BD40CC3ECC4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969A17BE-D90B-4270-A0EC-6777D17AB30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07A682B7-A76F-4EEB-908A-61FC52B4994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4B0E1AFD-7D54-40A0-A88E-05BB80AE691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817037B8-F3DE-42DF-86EF-459C938EE5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AD0AA9C-B9AF-463F-9A20-85400CB4858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D456BB22-16D7-4CDC-AA82-0F8480BA432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253D4ACE-935B-4521-8962-9E837762964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EBE4B382-1D9D-4F3C-9D0D-794107EB49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3D90D2C3-963B-4569-9B04-ED882B411D6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D643ECFE-4CFA-4E69-9EA8-E63BFE3F60D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B5F77DE2-4DDB-4FC0-B216-C1BC9D9B05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957F970A-8F3D-4F47-BC10-98B80E68D70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74A0DFBD-4C21-4F89-8D13-5E4EDBB329E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62500597-9BE2-4E65-BC94-6D45E1DAD0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3B90C24-2089-4790-B7C5-B293BC9F646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2AE3FB1E-1BFB-4676-9354-8DF6EECEEAC1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58D91D1D-549F-4AFA-8778-878DA9A0C499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5689FAB5-BC55-4D2F-9B94-EDAA8D7BD9E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2F9A4399-4340-4E81-A69E-E5E58A270F18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0081AEC9-0886-4F09-8420-9FC67408091E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EEFDDE5D-DACD-426D-80BC-C6D7DC726B7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1687CDD6-C559-46AD-87C7-97FA7809422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2AF15325-D0FB-421C-8F24-87F4405F3DF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BDB9152F-E9C1-45DE-8284-A212770F5B1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CC2DB19-1884-40B7-9B34-721F0DA1953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23536F6F-65AD-49DD-83B9-8EF7CE38AB7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FFFEF43D-4326-44B3-AD5E-279693792A8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9310B71-E3AB-4FAE-9E7E-0E2A87452824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F7C85B9E-6673-42F1-88DD-A01EB738FE2F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D0A84C33-7F30-4D5D-8D7A-3F15529EB1B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4600FDB5-CAB9-4B59-B8EF-260CB9BA495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ADC1220-806D-4E58-B10C-CABCCCFCB330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2ECFC8BE-3E63-4CE8-89C6-44B80E3905B4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4255D192-5E26-4FB0-870D-5B9008F4598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13B57E43-3CEA-4ACA-913A-685DDC58283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C59B3B57-3424-422F-8486-A9B27F6BA03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39B0E1DB-C411-4F43-A24D-66A43CF7FF0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96CECB9-FF9F-4D3E-AEE1-E885B1FD28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08FC6338-84AD-4BF4-8CA5-F5AE181B1F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1685288C-B10D-4BC7-BD58-6E9CECB3D4C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71C31B53-4D30-4C6D-B7CF-4692FD04381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D18E7CCC-8A7E-47AA-9965-12BC105853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F729FBB5-D8DE-4C54-B4AA-C08FD8E9509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86E10BC2-DC9F-45D7-B1E0-C43FF4A2650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D1008F7-56D3-4164-AB12-B9EE2EC4CBD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393C45F4-0707-40C7-92C0-C48C7A0609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93A76FE3-367F-40F6-8A05-12828C2E42E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AA93723F-1253-4CEE-A590-75E572AC14A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A0CE7893-D145-40B7-BFE3-C39BEAEDE3C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1E43450-82EE-478C-97C2-C8CA568E427B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F107AA93-E16D-457D-B0E2-40613648DBB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BEACF0F5-009C-4B1F-B612-C5643B6295B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709B57FC-0626-4768-99F3-F71F584FE0C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B8704CDA-E6FA-4BF9-8188-8E2B6C29296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525591F1-AFC3-48F8-B6D9-F61C6C90C71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758F0B94-0ABD-4C47-9AFA-FFA2359606F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80B6A433-20EC-4DD3-97D8-185957666F9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20F6CFD4-D7C9-43E0-871B-E15447A6EFA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15B72B5C-945D-4E4F-92D9-1F64D82CDB5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DCA72926-3F67-46AF-8D73-363B2108CAF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C8CA348D-2F93-4AAE-B106-551B5116322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DF313787-D2E7-4066-86E1-59CB443D055E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7C15B32-BD09-4E64-8B1B-3513942F4FC9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C3F03578-C7E8-4919-9BD4-D000A048CB4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BEFDACAB-4D9B-43F2-8146-0185DA82512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50C45A7A-356B-49F3-855B-9CF1F426AA73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38C84D62-E34C-4C23-9096-054509936241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90289AE4-E276-4B5F-9062-914CAC904B5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19A4942B-6C63-4D86-8B49-4D23356943A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2A9FC57-90FE-4DC3-B5E1-D488187E0AD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147F74DB-F42C-493E-9288-4DBFECC06CC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D4F84C6-4954-449F-A53E-15762B0371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12081626-F3B2-4517-AC2A-D4DD2CA23D9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9484EF1E-503D-4A26-89D9-6ED90988A48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80F580D6-9BF2-4A71-BA8C-B51A64929C1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942A4D1F-BDB3-4BFC-8F83-B04DC91F5A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CEB06D3-C5E1-4D74-AD56-B69F933656B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F4B42B8F-7DF1-4A19-B851-D36F16CC8CA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DCAA39D6-2371-4A7F-ACC7-6C153DEB319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77A8AD0F-4E43-4972-A7AA-62FFF284A21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925E8E50-9908-428A-B863-3D841AAB804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E1C8AFC2-F2C5-424F-B766-245955AC9C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3B3702A-998A-40B9-A4B4-3F69C78DA01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7B8F1604-C541-4FEE-BF9C-0296B6E5BDB8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5BE76B3-D06E-412D-B4FF-12550A86D43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2AED6E2C-CF1F-445E-A207-B2255580C45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F74C6719-FA1D-4C2D-85F8-1A0486DA0CE0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E7D916FA-1ACC-42DC-B265-083AD7F75F6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F1C8463-3D61-4733-92C2-F03262CF9A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D9C6696F-7D44-4220-BCED-817A2F286C8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4B4E21C-3F41-4966-9A8D-28A4A4D5F56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CF2E4D90-7D1F-4A51-B022-E898D10A616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1FC7D45A-5E73-4E19-8B90-5F2640AB08A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BEC946DA-425B-45E3-B453-35DB510E7DC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F7FA3433-F731-4CC2-AD57-90B8234D0C6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7BE558EF-3B52-4086-8F22-DC61E90B03A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92D69BD-79F0-47D1-A54E-68D5B1FCBEF8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2EF02FE3-B8D1-429C-861F-924972FE332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51104CA6-D06D-4F5E-B76D-5390E43E965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E910615A-6FCD-40C6-9BEC-B48B9E66449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D1F7612E-9455-4F9C-A505-4B079475C6A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8623B0A-056E-424E-ADFF-DCA01B31FCF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4B24611-F08B-4DD1-AC06-06BC056594D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803DA73A-BB4D-43CF-8B3F-698185A7A16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841ACEAB-3C32-4F2B-A187-5FA4B798B28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CCB950A0-E91D-4A27-95E3-86393894FC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3DEBC4E1-BB29-45BD-8429-69E6A522C3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50A1D114-DD41-4AA6-88B6-7EBC1E69F90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24A82713-47E2-4D29-8494-88B40700955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05453A92-B798-42E7-BD33-E1B364B9490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73537F5D-677A-402B-9C47-8C4772423E7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4AF6353C-7D85-4FB7-AFA2-9B3FE2368BB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77F46084-D344-4144-9C1D-E7179A90241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A6601079-FDDF-459D-A185-B4D96571B1D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32C10086-67AB-4F6D-9396-20F23720B4E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8F143A37-5734-435A-BA78-D0C8D8D746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A9C730C2-7D58-4372-AE49-88441C39587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FE5D2F0F-95BB-4885-895B-88FB82083722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77BDEB5-D597-4185-AF34-5278303C618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702C51CC-7A04-4B11-91E6-2EE43145FE9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ADD88E58-FAF2-453D-98CB-8D91BFBA5858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367988EE-0125-4393-A70F-09D7026E644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9D0919AB-F9E5-4F9B-8442-991381EC6D4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818A1AD-8D57-4A87-A0F0-8E182AC91EC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B2EC202-1FBB-47A6-8B11-E74F65141F7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EC951921-DF6F-429B-82D5-BF538031CD6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25246069-69D4-4F14-AB9B-64BB589E326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A22CFF58-17F8-40EB-90AA-1BF88907886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6022DED7-21A6-4EF7-A889-84F73D10A71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F7EB1A8D-CAAE-44CB-A35C-AF608EAF6B8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609F813A-F95C-4F79-A50D-52BA51C5693D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40DACD8-74EC-4EFC-9397-17812BC8F4F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BA9FAC87-F961-420A-AA61-532D5FCAADB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E2C7C533-CA1A-4F2D-B750-80F70FEB0D73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475060BB-6D38-4FCF-BA53-E1953170FBFD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C442EFD4-1F1B-41E2-90F6-959A3A15C01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ECA14593-9260-48D8-A1A4-18B45DD7A06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4D5D666D-1AA8-4760-996A-9490B9F2958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74E41BB2-72C4-4FC1-A556-D381080D72F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1A9A47C-D45E-4201-97A2-D341B2C30ED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650F0F09-5A4B-4069-AF02-257CCF5DE3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C9866D3C-825E-437B-A94A-97D02615485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80B22393-883C-4C6E-A012-B6434C38734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B25B14E8-88DC-4375-8E0E-D334CADA8BC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3AC1C3F9-76E2-4BE7-A955-A6C6FA82644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EC9943B5-650B-462D-97E4-EBF813D4D88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22DA5BC2-8B85-4A22-8D31-515D542D5AD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D6C18AAF-5EC5-44F5-B5CE-29A62120DF9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4C19BB5E-E9C6-4E02-B785-8A134C6CD4E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9F4771B3-E8D7-4601-B5C5-AD39EDD440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12FA802E-023A-4E5E-8AE9-BD9C7513011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FEEB5047-66A8-4A4E-B9C0-A976C73EA86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D2DB287A-DC23-408C-B02A-99A26C25118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5A599C95-5E43-46FB-AFEA-E36D3B9B4F6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7E7BD8FE-CCA3-46E8-BDCC-E7FDC597023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8A9BDE31-269B-4B30-B4EB-A0B59C68A3C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114E029F-B073-4EC0-85A3-9E57C006288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F3E41951-C45A-41A4-8C3C-B082CBF607C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09841EE2-B362-4668-9079-F7929988306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AF5097E5-2EED-41B0-96A1-046CC35DAB0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640557B7-0E1F-412F-9821-A179C0F68F4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CF57A03E-3AEC-4670-957D-0F4A2E315DC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AC1C88EB-F607-49CA-A0C1-1072F3A9856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7BC77B9B-2DED-438C-A54F-3926DA87F85E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44AFB99B-DABA-42DA-9AA9-996593E6C624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5533937-D223-414D-97B9-5BB08B7CCCA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60DF0015-827D-463D-A220-35EDDE266C1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140FA887-48E9-4633-818B-65F3CFEE447B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544B6144-7031-4654-AF9F-93D629F60E7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69E3765E-A3A4-4891-BA7B-5F6703D45FC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E5E2D9E1-450A-4CC1-B949-09B4CFA816A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4F043F6D-3BAE-485C-937F-5453F4E5916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A88D20EC-1303-4BA7-AC9E-AA2D63F5EE0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C79BF2C6-4C80-4A3A-8E7B-63D0CB9C6D4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B6D01D44-EF35-4C41-8DAE-BC8991B2BF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731F093-552D-4550-8112-3CC5F90E2B2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37C19D46-6F13-4183-8F8D-353A322D334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74432EE1-A0D3-4A5F-9B30-6C05CFF557A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E6CB2759-7590-4AEE-80C2-C1E79D47BD2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6637279B-5E51-45ED-B29A-1DBDD1E3302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DCFFD3EE-B4CE-46F4-8F97-F9F9AF7DF97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07834A3A-0A70-4947-B5AC-5A910A85681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85EAD888-EF0F-4C8F-B59C-4EAEAB30E4D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3FFE25A-CB3C-4D80-AD14-B2BD5A1550E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9D1DA1E8-C6FA-4343-9872-2C91798E239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C3A01CA2-CCD1-44C4-A15B-1771BA5D5CB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D776AD04-7241-48AC-8807-23B8D5D3F58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881E3DF0-EF78-49C3-A049-D6324C7B439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EEE73725-EBFC-45D5-A66D-1B3E12EB61C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31A6B45F-5BAE-4F16-95DC-913A92A643E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A934EECF-DB15-4D47-9A7C-9C4C1F88504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BF05BA9E-0D7E-4DC6-88A8-C0357C88740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AE6292C-A2F7-45E0-ABA2-3024AD5750E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282F017C-B940-4B94-ADF0-D857BA11446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A7533EAE-2433-47B9-93DF-DFA2D149510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F9231B6D-4AA7-4132-BC11-197326DFF23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D2C32AD3-5666-4454-8C9C-885387D3AEF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D112E39-2119-413B-9FED-9C84A31A2937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8703515A-9316-453E-9DFA-0EC76B1AFC18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1D66BE93-3C77-47E1-817A-0196403A476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1219AAF5-7A6A-4894-88FC-DAE1442C10E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6ED7076E-BDE0-4988-8905-37EF6AD004A2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3A6B1BE5-A46A-46E2-B4D6-AF24B6F21F55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E4C878A3-7D2B-46BA-8EFC-2FF2B6531B9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863A2A4C-AA5D-44D3-BC8D-8DE679748CA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FBF0B3BF-3853-49AC-92F2-6C24CA65ACB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0EC55A7D-2BE8-4366-A40B-D9F422F511E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5970686-41C5-4003-8C82-180539D8A8B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DC9CF456-269A-4CF3-8DB3-3F00E88CB9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48AAE1B-A75B-4D1F-9305-A0D893DAED8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F8D924DC-792F-4464-B3F4-6823A2B56E7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FA186251-EE89-4D18-B1BF-E3B9177A4FC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32BDB8D8-D603-432F-BAA9-ECF2D51050D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0AD6289-9591-4407-A63B-0725AEB593A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EB1DD957-551C-4B27-A788-55B8136D1DB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DD451AA3-FB87-4965-A9EF-AD9577B12E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88DB9DD2-15E6-439F-A2B5-8B9D217E185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A8B29F2-9401-4973-B6CB-41AB810327B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A2F3E4FE-E6C7-4E99-B74B-E3AD3D8E753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C62C05CC-8F9C-4154-B76D-B65A87C40157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A6D4F9AB-9B83-4E66-A8CC-6AB4D6EEDAE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3139C2B8-6BED-4416-9414-A656D7D7910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AC71E058-9366-4E38-AAF4-E2745844FD8D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06899A2C-CC5F-4618-9DC8-5213D82819E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5ED4BE53-0DE3-4B4F-9973-0168A266D47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BBDAACD1-02CD-488A-8DFD-FCBA733E907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F0DE049-D5DF-4529-8ED6-C93BFB08F9D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9AA6C7DA-B766-4EA7-91DE-E163DC83B18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4076B125-C86C-4CE3-A63F-C8616499B03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D28E2236-585C-4806-AA67-1A0C3706E2A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BCB4FD83-51FE-4959-B142-8A01307A191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9A3D6F94-2351-4F4D-9987-0A475A5307A6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74712521-65F9-4884-838A-858E91CFFD3D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409998EE-31C0-4AB1-816D-F3C0E55136C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F03E7838-3778-4870-AA7F-B1A6FDBFFB3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50AF3A69-CBDD-4A59-AC68-8FEF9B002249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C86503C-11F0-4152-88FF-A1D9B8C53AB5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87837351-35F4-4F73-B38D-5E59DC2B2BD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C2A3F305-E614-4795-8DF2-7B8F14B2A8A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26CC7B56-15C5-4407-90A7-6C505807C89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48F9406A-E107-4BD0-A98F-F94B376521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11C0FD51-DFCC-48F3-8E6B-3E3925FB7A2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10160D1A-68AE-4CF7-BF8F-20BF066CF72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B1DF49E3-EC72-40CD-8CE9-F0C0580BE34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78A9233-C975-4C24-A3E1-F2A2ADAB85C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5F38C6A8-7086-43AF-B215-FE06363A7E2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ED4B3E15-EE0D-4B82-8FFC-D1717C61BC8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22294216-D13A-496B-9C43-4B5701BE047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9D82AB4-2B05-4156-B143-F666460E928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B725E278-CB50-4EE2-84EC-AABC4988BA6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91098C98-E0CC-4048-8497-4C225817573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F4AE4945-5906-4E7C-AF05-2091B2C8E88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74D63185-2EBC-44B7-855C-22F8E5B6341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4FFEFD52-0289-4AA1-90E1-D591CE66B89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DE1B6AD4-B32C-40B2-A36D-FBDF26558E4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BB906F6B-6727-4F18-AE8E-2F3DC2F11BF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3760FC5C-8CC5-4A86-BD44-9E1619F6A411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D10A6C4F-C1B3-4C65-992D-21F05574E4C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C8A3F9E8-D804-4C8A-8FB5-0B63A05DC50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2A3515DA-9726-421D-9838-1E20CEBAD53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A85FC379-BA93-468D-8E6B-116143A53E7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D1D6F6E8-C053-4ABE-AE35-798BA85FEC3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072100B9-8FEE-4451-8332-79C5CCFEDDF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E4152A59-227A-43C2-A54B-A387215EDBD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F6406525-F81B-49E0-A98C-1E378113F63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2CC5CC94-3A4F-4EFB-878B-C657C4494251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05314907-5499-4063-95CA-D05FF88792B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79678FC6-208D-44F4-BFC7-1240629278F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51881C9F-B05A-4163-A9A5-D3E7E0F12E3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FB71E96A-1CF2-4F38-88D3-FDB870F9CB63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87CE0500-6EC4-416A-ACF4-E3FC55CBB74B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2BB302DD-8F7D-48D1-BAF9-27DA52F0227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755A6954-AEDD-4FF2-A161-63717C36735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61796529-BB1D-48CF-B820-3B9B4C9E9EC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9C80B52E-41FC-4BE2-A8DE-ACEB4615D74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EB786BED-485E-4E21-A0C0-0688022A06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8CAF0054-5B43-494B-9BEC-8C25BA4A1D0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1FA6E5F-AE95-4309-B03E-8EB6125D610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6F820FA-6061-4166-B703-1986179E77F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272389F8-992C-4504-9F08-3461B21644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6039D456-FBC8-413B-A5DE-89F2773EE3E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8D6D5661-C995-47F8-A250-CC2CF3DD1E4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5CE917E2-8384-44B2-9B3F-9D5EA5DE793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28A2205B-46D2-4704-BBF1-6A599A4F72A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DB79643-D313-46C1-9F69-45AB349597F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4FD51609-141F-4981-8D4A-CDDD610B45E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2EC897DC-87E1-41B7-8B78-1B4B9C2AE31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3F1823F9-86B1-41EB-BA6B-F33C5DABA7D0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421A18B1-C6FC-453D-9E62-CFBCDF0836B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7F0BCD66-877E-4472-A352-DC40387CE04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D2256990-9F1E-4CE6-993E-7F1EA15FC93C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D472B26D-84B5-43AD-AD64-0FF0663E185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158F66FD-AD81-4119-BF48-8E69E938F10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696832B4-71C2-436B-AA19-DEC17E1EC9E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12D7A0D7-7B28-42DD-9522-6E5246429F8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C22FF7FE-8153-44D7-B44C-271306EE67C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F45FB97B-CD80-4288-9F55-411FF33B0E1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B2532A7-7E10-4108-8597-C59A44E21BA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3B2F3187-0284-4FB6-9757-083B5326CBB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3188C6EE-8CB6-429A-A4DF-FC9BE08D1E66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F9E17D43-17D4-45E6-A0AF-C0550A05F899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D6854E8F-5E4E-4675-98DF-1983759D1D7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B41B65A8-7AE2-4869-92DB-578B430FBF5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4583990A-9558-4FDF-828F-1008E02457BB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329E9A70-796B-4976-BAA2-5C5D4D085811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B79A9A44-D406-42D3-BBBD-BEA2131BA08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60EDDECD-61B9-4CC3-AE45-782DAF811EF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6C327713-A0DF-4FA6-951B-B70293A49EE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B5AAAA97-81C5-43E0-BB6D-18654F601B5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794DA452-BB46-4767-BA4C-67A2C33ED32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755D5D36-105A-43BF-8C63-63B309260C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32A388F0-762D-4E0E-8BE9-39BB6C2E9ED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85373CC-08DC-4142-9B24-D90F7C7D168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8BE41945-89DB-468C-8203-F67BC9102B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0A91320-23E3-487C-8324-79E50D74964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59287C3A-2564-4CEA-B0A0-90722BC8640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69A8020D-6690-4EEB-BEAE-683E7546A4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1CE3DC4C-6BA3-4094-9B04-121BB347E54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D19D9838-2FA6-4C3F-92C6-EF0B8658C24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587AC9E9-990D-4CD6-822B-F0C389434A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17BF8726-04F0-480D-9FEA-D21BD8C4ABC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2581B69-020F-47C0-85AE-D673A1D62659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0504DE6B-1788-474E-B941-97F8EC1A99E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FC44EFA-9281-45E2-9150-230C332F6A71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B0F2A900-D69E-4A1C-8ED3-7A104D8ECD56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C55983CB-2336-4BC9-A66E-1CCAEDEB4DE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E2DC6831-848C-4DDF-865C-D1C4A717D05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38D44FA7-6F80-48E6-9BC4-7AF50BD2B42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278012BB-889A-432C-A476-965AD2F00C5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914DAB7D-CFB8-4067-A7B2-E5008EF7C956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0276557D-8879-46BC-B48E-308BD842150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D737C59-F283-4DDB-AFFB-D5D39861402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920DE7A9-9C4A-42EA-AAAD-F2B9E7DDAD4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DDAA61F3-876D-4892-9E27-AEB7E1237003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0CD019DE-E4DB-40A3-A8AA-C03CA02364C9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4B559849-C61B-4796-90F3-F8F4EDF7CF9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A97771E-8F6B-4F53-8380-CA6B7951F0A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AE0F96D6-223F-4241-BCB7-38BB6678D863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68029043-2F58-4E7A-B435-33868C7F195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767D861A-EA6F-4478-9415-A781F8E8E9D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39986791-32DF-4E8D-8412-9E3785BA4A9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BD81CB13-FA57-40A9-9A56-A2422563C3E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41059A61-6626-41D9-B749-EC61D051E8E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2267CB2A-AF46-44E7-A843-B71EEFCAA6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77B1F1D5-694D-41AC-B2C4-B9A42E35D24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450B74A4-E79F-4556-A441-BF1352ACCA2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32AB6255-D759-4ACE-96A3-28C24DF98E3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BD07F4B8-5B39-41C1-A307-F7534DFF845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0C33DDF0-B152-4889-A278-78B56D9E5CE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B6180EBE-EB37-43B3-9F7D-1499530C9A4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5544940F-979E-483E-9EC5-D959F26BD83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FD21BF51-083F-4924-A61D-2031E911E00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59BBFE16-986D-4B3D-92CE-4583CDAE591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8513B651-8F82-4FDC-ABEE-B594A9D8E9E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159C0B7E-82E5-4401-86CE-5FCDCC85999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798B3314-41B7-496C-AE79-961F4839B0B1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91F470E3-3851-47EE-B95F-E5C70C22B0D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F1267D5-BA56-4129-A774-8F219DE40D4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9FB976D7-B571-4DF9-A3BA-5D971B155D0B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A5DA8A72-C153-4DE7-834E-2B4E4A5AC18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5DE7553-BF4A-4D4A-8A4F-613A5937476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285EAEB4-25BA-4D86-9A85-AAEFBF0F8D2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C350A97-F171-434F-BF62-C2BFA2FEACD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3F0C88A4-595A-434A-9987-091B60F16F6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9B5E9CC1-C0FB-4E13-8B45-4F4662835F0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8CAA411-317C-4C0E-888B-B8F630A772C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C8F6F41-4574-4DE0-A969-E2363882E4A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0AB294F-0E93-43A5-BCDA-05B0CF9B5CF4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38B988DC-DD74-48DB-A86F-ACA09B2932D8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C69AFBB-8650-4226-9611-03281E4442C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FA1C9E3C-C697-4F8F-BE96-823236616AD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CA6F3503-CFB6-44EA-95AB-106193AD910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59D0C27-C230-4571-8464-EEA1A569C11B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5DA5A0BF-BED5-489C-8929-E34E7D0B3BD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AE938725-4A76-4C06-9C92-4275DDAC50B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2F67F326-36FB-4D19-BB94-609436C895F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F2765923-8646-4AA0-A689-2E98A6307D7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59C3648D-EC48-432E-B447-CAF7E264AAD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F6DA78CE-A382-4D28-BA72-9907CFDA271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CC5FC0A4-767D-422F-9444-303B14F1049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EB8CA281-923C-4540-9C31-A7C44DFC1B3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38A3F0A9-9577-4724-964A-ED09994166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A38674BE-02F0-432A-8919-CA3424C1F16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FB6B643-4ABF-441F-A00C-AE3BC52B55E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D6A20221-3107-4BFB-A3D6-AD2DA022CC3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03451C64-29F7-42D0-93AF-64A92915AE4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4D224BBA-0A8E-4DF5-AE78-F6C112DBDCB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B715965-909A-4B07-8615-0E5B8D5E83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80BA625B-22DD-4A86-9C75-84DDA4C3B41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FF6149FD-DB9E-4300-96F1-3C032C13B89A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483A50B-3048-450C-A170-7080B88D21C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1F24E71C-10FC-4165-909C-D2573944BE2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7FE1202-835D-4083-9EED-9F8A31BE0EC1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44B2A0E4-02F9-482A-9CE2-440DE1BBE64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40F1B7E6-D665-4EA4-8287-BDDB1344F4A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031E7C95-F59A-43F5-8175-B83E6C41281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38F529EC-CD10-4742-B342-908D1EA12DB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E65DC264-B84E-4F32-BFBD-72DD8684EC8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777C357D-56B6-427B-9762-29DD68988EF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A002FACE-EA79-4A4A-A80E-8291EC2B007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E96A5E18-759E-4F73-A8DE-4E5DD13D397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D8F85C46-B9A0-478B-ABCD-1A807B7DB207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DB75A599-02AC-4CD2-9877-0D186AD1115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6C7ECB72-2A06-4712-BB50-DF73D2143B7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D755F6FD-8222-46A5-9AE4-AF14205E901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EBD78FD3-C6CD-4A99-871F-E1CCF5B26F4F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C8EF4BA6-9B49-45BC-8AE3-56B702DBCE5F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FF3A21A-37EE-4026-B7E7-60FBEB0C8F5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C67F1EF6-D71A-4E00-AFD1-7602E36D6B5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B7656561-5E3B-461E-82E6-BF6C4CEB092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2D52CC70-BBD3-4295-A157-B73EA9E88E9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FB35B620-3F58-4A75-AECB-B33799380C5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7116EBC8-B54D-4047-B24F-33663405FF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728C202F-A868-4342-A201-5F55F24E753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95E796FF-E60D-4D91-87DC-AA3AD073923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86868751-3427-42CA-95B8-680B74741B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A0F9FBCB-A387-4424-9487-F9A332CB4E9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3F776A63-FDF9-42FC-85C1-9B506A5959C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AF8CBE8-C145-4FF9-8D29-A15F116126A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BDD98BB-64C8-4A64-A538-E61669C8D1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AF9EBDAE-93FD-4D1C-8059-CD294BF46AC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E0E1225-6EFA-4F94-B87C-FF7831D3C8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7ED1A629-5672-442F-8BD7-112AB6BEBC6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B617C2E3-F8BC-4A09-9992-8C59CCF5865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54C85758-873F-41BA-9441-BD798CF4FB0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56C8D89-B31E-4F28-A813-A17A8B8A345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5F0FB4C5-96B7-4269-A7B6-2A934F177107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57340702-8EF1-4040-AEA4-AD2F8252AA5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8F72B51-C0AB-4293-8071-52CB916DFDF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BBFFE03E-74E2-4921-982F-B9B4411CB5F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9CB3DA8D-535E-4BB9-9047-E8BCA2E9218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764B186F-3F42-4A16-8710-22C9682E47F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2D0ECFB-87A5-4DF0-B076-821BDDBC217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6C4C5412-36F4-4325-BA95-56A263B0C31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D0305C9-0FE7-4853-9DDF-48E07501D86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C3E673CA-E808-4D2E-B853-C2005D0EE840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8C54DBBE-539E-49DC-9C6E-DDDCCF9CBA3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FB50EE18-DB9B-40E7-869D-7D3E4E73E8F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C0E95B3A-8EFB-4B6D-84CD-04D1C7103A6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DF6361E8-1070-4D79-8C76-FD54314CFB75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F82E5E17-7FD4-41D6-B561-1F5E250F9FE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CE0F91EB-49DE-43B3-A883-B5E4D78DC02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55FFC046-373A-4200-A833-30FC693DAEB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C2275EA7-10BB-4445-8B50-91C7B5EEC4B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419979D5-2852-46B1-8B3A-6BCF5D3EC3F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E9E7DAB7-7716-4EBD-B6F3-C4B1CC6BAC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888610A7-B2D5-4F8E-9EB3-12BDDC0C414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914CB3C-7B31-42FA-AB9A-57EE323F7D7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9DC96113-0352-42FC-9492-5A4D3629F0C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AE23BBF8-2AC6-4190-AEB1-3B237956B61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F7889A83-BC4D-4FEE-9426-D7864CC5819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A157451D-1D05-4CD6-9840-5111D23E706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3CD76289-B0AF-45FA-BE40-4E221AC279F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8EECCD71-E901-4029-8F8F-0169BCB5E7A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33C78BD0-43B7-438E-A983-EA4327E0F76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3BACD543-2E3A-4679-9A07-40DF11340C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32A799A2-D50D-4D86-B2B2-7A419DBBE4B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B6D078A5-12B4-48B5-B9D8-B413CD80E79F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D8FE61F4-E222-4990-9E8C-5A65210888D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8A141E3D-5487-43E2-A2D9-DB245175C543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DD8B0632-CA16-46FF-99F5-B4B3622A13DF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34225525-1558-4824-990A-56E410E680A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4A4AA104-5D67-4CFD-89C7-496C931D5EF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D2005E33-79CF-4399-9020-58E496A97A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76530B4-2DF9-41A0-80AD-0290C941974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32B02734-CE45-410B-9E12-A4028E48F80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AA7EE55-C4DF-49FD-B5F8-A63B1203EAC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983B7A4C-14FF-4135-AB11-5064FECB2F5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EEEDB91B-1B07-4398-BC3F-7ACA005D1FE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780109E9-0579-4F09-ACC6-7D03EAE5474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F8896B1-94AC-4855-BFD0-138FEF33EF2F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074189A8-E87C-49DA-BA28-6716164AC72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303A5271-A65B-425C-89E2-7B5D8525520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1545EA11-8F3B-4BFE-B00E-6E6506BFA350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4E6E8098-4239-40D9-A2C0-4A3CBC6EDDE2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DDE31EB1-3744-46D5-8479-C4797BED2B9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96BCCA2E-758C-4CA3-A0E3-E39E6BD3279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66404CD-2C9E-4464-9A5F-B89DA7316A8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97506B22-EEF9-4D1E-A452-DBDD3A25D06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5DE3158F-B0E6-4E21-9641-62049A87EFA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B86E3EE-8C3C-4BFE-B54B-04FBB99FEC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1002E911-D101-4C62-B552-F763D4CABB8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1925DB3B-DCEC-4A3B-B5ED-7E8EF6CCD70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481BCA34-9DB7-4D5A-B205-AFB1C2CB911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172F510-7EF4-4E3A-9B08-66276382ABF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92ED22EB-4CCB-4897-B412-50D230AD8CA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D4ACE926-7884-4ADC-88DD-8B58054E1B6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609FC2E9-2CB8-4986-90FC-0C784B7D482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26C5BD47-178D-4122-A5FC-F208D11E364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03D5D51E-89A7-4C33-84DD-79B8CCB882B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88FD5E1D-F239-4B8B-9661-727723E31CC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70091FF8-6557-4CBE-BA03-6937E136998B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D1ADED67-93E9-40F8-9FCA-0815CE4B519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C0B4C804-4D92-4535-883B-8FB4B3B848F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B837E86-2F55-4661-B94E-036DDE8F28BA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B9D9592-2C10-4FF4-B3E7-E12B982A2F3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8EF3CD71-707B-4F8C-8113-7D817B826D2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93206503-95D9-4792-944B-E5C97B61DEA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C18DFD47-86F9-405D-8516-3F3037DF560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691FA1F4-7C84-42EC-91A5-81DA4DA45E6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2EAEE58F-60EB-4BA4-BF68-CCED41393A9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13A62F5-EC28-4C3C-8FEB-BF60366CCFE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9FCF8CF3-7356-40A2-AD5D-AAC62C7E449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C1A7FBB-D47A-483F-98D5-B13C97320C2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660F7C00-D642-4CFF-BEDA-5CEFF705E126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C3C3E30D-3DB9-4904-BF19-5744BE35C5F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55CFCA96-4423-4344-ADF4-1C03A65E849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4747B1F8-54D4-490F-8938-9DBB2921EF5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8098AD6E-E4DA-4C25-895E-2985E772E2B6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70F6D42B-6C99-4218-8C56-A575B7553F3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1555247-D4D3-4F0F-AADB-3C03A9EC5CA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DFD3A48A-8F84-4704-9267-B76940FDCE5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A591B35C-CD39-4126-B0A8-C93FF9FE49E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3A08F92C-35DD-49FB-AAE6-A16BDBC4207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E75252C4-4447-403F-9706-C22A6CE6C9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7B8088CB-F8A1-481F-9B85-50A1139AC07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70A39F4F-0618-49E8-9F0C-1C1BAE9CE16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211FEDB2-4595-4A53-A8D3-D0CF80D26CE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B76DA96C-EE6F-401A-8B4C-49474166135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EB06FFB6-E527-4AAB-8E41-341C88C46A2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5B57888-827A-40E9-A336-1C796F737EB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44965BD-B9D5-455F-89DC-A3326CD0924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E9C736D-E403-406A-80ED-2E068B9E286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A340C427-0EBD-4349-8F4D-420753897D7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D7FCFEAD-3765-4E4A-A270-1980DF680F7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95471324-47F1-4ACF-8C1F-DFFC611B0A4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23429A3-480B-4E83-AF1A-DDEF0EA34CB2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1A230F5-3476-4066-A29F-3BD185C97F6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14A91CD-9DCE-42E0-8157-DEDAB8D449AB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8BF13F5A-9A46-4B33-BE1F-036C3733B67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6477EC70-96E5-4E3D-BBEC-4C6372A06F6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A7357A31-501D-462D-ACFC-AF7C623FEA7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F96F6FBD-EBCE-44A4-A43C-25894512D9E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707A6724-D52C-4E05-AE53-3B169C9F97A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5365C06B-71F4-4AC7-9229-BCA4A8A19CE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1F0B72A4-2FD2-44BB-8834-132A60233AE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0CE6B2B0-C5E6-4B17-94CC-61E858E5B0F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CDA3E7D3-C876-4823-AC67-8A920818A048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C0E34449-454E-4C41-82F8-C5A045EE8F9B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B43E6DD7-499B-4435-B3C2-741D0101BA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458531BA-6B9A-43D8-8BB5-3259529EF38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9EA84F23-815D-4A03-965A-93398D60DE3A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1666425B-E611-4AA7-8851-769FC4ABD9CF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F4BA7D06-4B2B-4ECA-91E1-6DDD3452EAF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0A1071C0-49FD-4F6C-BB1A-20122FBC717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D64406B4-0786-41DD-9A00-CCBFB029033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4513E1B5-5235-4AF3-AE0C-1A4EDBF3FAF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51D5B2A2-086A-4D34-8DE7-FCF71838FA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2A4911A9-50F3-47CC-8DD1-0FB48F880F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27DF8E3-2D3C-4C8D-A6EA-300919CFA42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99971D3B-1BD1-435F-BFAE-4D9B9CF2CF5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6DFCA2B9-762C-44C6-B1D6-D62D15F4BD8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E0A86A92-E9A5-44C5-8FB5-17AC8C68F16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F71235D-EB62-4B07-A90C-689B1C77236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0A9F4E97-1C3C-4310-9D32-F28C6938870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43B7CBCF-6C1A-417E-A5DB-D9A8F7C999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659A6E8E-54F5-4458-92EC-467A0D454E6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4E6A15B7-8CDD-4FCA-BD2A-71DC750D85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D097668-7660-40B0-B9F2-D265E68BA0F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44247BB-D65F-4D4A-8412-B8E00AA0537B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1A62032-B8C9-484C-9C52-014D382D864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E3BEB5C2-DDE4-45D8-ABBA-9656876D2D0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942FFB32-21F1-418A-BCD2-60B6DDE054EE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8B232819-6C97-4EC1-A111-87A25B6CC9A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758BFEB7-237E-4977-83CE-CB3769B13F2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6C38110B-1583-41D7-943D-E5163C6CEB7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BD5CAF40-440E-403E-9A46-073368DFEF1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E051DF46-BFFA-4C9D-9FC6-0886E1E79A7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9B9FF1CD-E11B-4437-843C-8BD88935EAE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E018C192-B4A4-400A-B3C0-CCD9B30AE6D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1CA33735-1753-4DC9-8DAB-25E1E229870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01729B49-8B77-4CC9-8AF7-00A52951F243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3B09F19E-2ADC-4E06-9B9F-B0F2F7B4D049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A9EECEAD-FC68-4409-B29F-84EA7A97D10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CE06FCC0-4CB6-40EB-8FC9-ECDB8EBFF22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F3024261-A207-41E6-988D-F6765B80C8B7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77C25042-54C1-4DEB-8D2F-6A2D4A37CB98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B9B6C008-E2E3-4BDB-ADBA-7ABCDF7F16A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3C6E43C2-D8AD-460A-9085-5DAC6E1AF2D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90DE77B-FAC3-445D-8B5B-A3F436DB882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6A0E24B2-C84F-444D-9932-C345F635A34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309174A0-63C7-4446-A002-2CC4D36A11D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A2CA7CF9-AFEA-4B7E-928F-70DEB07EC9B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846EFF2-E1C9-49FC-AEB9-A513BAA2392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3E928B88-ED0F-4A26-99EE-B4F167E9B2A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C39580C-47D3-4EEC-9646-6EBD454A4D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31E4576F-238E-4A5E-8D2C-5B11F87DAA6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36D18655-E49D-4D6B-95A0-8549A4ADFED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2958F9DB-C677-4FAF-A2F8-D96614A9DA0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34C57C3-F3D5-46DE-9073-EB58F8007B7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BFCC3FE3-35DD-4490-B0A9-18DBB41CF8A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C41F1D21-1BAC-404B-A4FB-CC88787657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E240B042-E191-4398-94E4-314B909946A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59B14BB9-42C6-4B2B-9C88-8939AB217443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B2E50080-8BBF-46B0-A47E-1428B3BF184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52E8120D-4AC4-4469-AD88-F28FA0AAFE88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7D8431C-7623-4B36-A02F-60AE8EBE816D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772D92E-9799-4005-B5C3-C0047BC52344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5BC5948A-9494-47FB-A0A8-88AC8C4AA4C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6255888E-E0BB-4700-B86C-0D6F8D11D2A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54575CC-69C6-40E5-9D5B-0F8DDD731B4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CB15DDB7-390B-41B9-A8C8-3EE5A0D9926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9DE7BBF0-51B0-41DB-B2C3-35A845E821B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C70DFE25-56D1-4B4C-BC8B-B92B9DB8C1C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34ABF611-D780-45BF-BA23-9B98E9606FC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305D46C6-CE7C-4254-8D9A-9F4BC309728F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A65767D3-E12B-4667-A97F-6946034111CF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A86689BC-5078-4179-A6D6-84BB702D4A1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720D74A-B8AC-48C2-B604-012A0B95F0B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C00C7DD3-972E-4F71-AECC-4A0F8D584193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96081226-996A-443E-B32C-4867B7C35643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D099A6F1-8758-4ABF-8A85-4E482D31603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F44389B6-D6B2-4AA6-A899-C3E3D76B266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4C1A93A-D5F3-42E7-8B35-C497815F30A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88E32C78-5978-4DAA-A73A-42E923CAAC3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1E545B68-5F4E-43F8-A0A4-B9B7166D43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234F15E7-3B11-4521-88CD-3D4AB8F5839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CEC41282-8624-43F4-A6EC-FA4687E71EE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5CBD6787-24C4-46E2-ABB6-0AAFBD4E762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CA84638C-98A1-43DA-82AA-0CDC0765C3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072BBD5D-1F6E-423C-83DA-B228FC090B4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EC8E0A8-23CF-4FE0-9A8E-F6978BCCDCF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DF46B36D-D6B5-4502-B290-917CFE5D5C7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86C9AE6C-3098-478B-80C9-1C0B6DCAF2B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85CA935D-615F-40C6-BE24-96012EA5A1D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71A93FAA-FED3-42E1-BF76-0CA92F26418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7FEF8470-3B8C-41D8-8607-41AF5400D09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40907253-F514-49D4-BE63-E403A05F99C8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3C668FB-8819-4F0C-A853-A9EA237252E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3039BBF0-E628-4079-8F0B-B086F2B8BD7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7661785B-2EDC-4F0A-8569-FFA61BEB62DB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D316440C-B4E7-4FA0-8833-0AB32BF5113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5A71F389-0FC2-4A01-9A4A-0967997F92D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5E480C27-F1BF-4C98-B65D-0DE498B100E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8142941-3458-4BA5-B4BF-A7609A972DB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1DD0DE52-C23A-45C8-9B91-864E6A6FAF15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D101DD0B-2310-424E-8B50-3A7A7B296D5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97D692D5-6511-4188-8A9C-B292401EEE9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0300952F-E74D-4F2E-981A-BCEDAC7AAF4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5CA046E7-925D-4B2A-9316-FFED01266C33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053BADDC-D4AB-4344-9EFA-D4A341458F7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058D0564-4368-41D7-A667-22AEC03DA69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79356F51-2138-4722-BD00-9819F2F556C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9268B750-5466-4FBB-815E-B6F48FF09EC6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D27100D0-A445-4D4F-A0E9-097366AA574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4D66679B-BBD4-4D53-9D52-3E82C9F3FC6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318AFE3E-780C-493E-A2C4-F73B0FC105F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565DECE-675D-4F16-84CF-D2CA963E8B8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8E52B68D-2887-4F61-ADC5-98994507EC4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BBF38267-9D88-440F-B899-1FA6D5F79B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74716675-E012-41E5-9C00-6297CC1E71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5892ECE4-659B-415F-ADB5-7996EF704ED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9F4D361E-9BAB-4E1E-A305-DF35B8ABC77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853EB33B-03CC-4DFD-83FA-65CD6BF3F7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5983ACB7-FC7C-4CFA-80E8-3BBAC1DC137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995CE49-30FB-41FF-82DB-9DA3A29A904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AC9BDD30-7445-4446-99F5-00E816BEB18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8B0DD189-9877-434D-AEDC-772BDC2FFB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6A52A92-DBAC-4037-A914-745F613ECE8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343B385-E3C2-4570-ADDC-4C6D03299E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1A8EBC7E-F029-4075-BBCE-C1AF5730160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22B381B3-504A-4C3F-874C-71E87DBC2267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6EEE7DC-E7A9-4592-AA6F-B1ACE1A9F43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8F11EDB4-E113-4851-A5DE-505224B4FA9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6A8CB33A-65B8-4069-BB47-54B288E7800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53CC96C-8003-4F69-910A-65691E88797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B14232CC-5BAF-465B-873D-B1203D1335B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3244FF04-64E9-4929-81DB-84D16A1A6D1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39F3B696-D189-479A-8163-B67E5431F53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FE250CF9-0564-4203-8821-DFE4A649F68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B3F0C4BA-FDC7-47DD-84D2-F764349639F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349EE69B-5733-4808-8C3A-0A915E246BF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CF6958AB-50B2-4AE4-99AE-4A4CC0CBD8B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DAD9BD57-71DD-4B5B-88D8-C960FBE03E40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69B27473-5AFD-442C-96D5-D9E6287A7080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C6C0E786-0E9D-4D9F-AC64-E2C273757A9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B9567C6F-EB44-43AB-ADB2-B725D6EBF13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BF6D7E89-1797-49C1-9CB1-8ED41BD8F914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E97F1951-B3B7-4ABC-A424-31E91B80A65B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90AA0B9A-7157-472C-84D9-1835BF341BB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A7C5477F-A08A-4EBF-8F53-00AACE8E0DE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AD54E520-2AFA-4FE0-8599-31ACF4C20CA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BBDC576A-6297-4D14-B053-20EDED4921C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88E278CB-6D6D-4827-A356-2463DAABF56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1D65923A-FFD1-44A0-8AF2-5ABBE811CC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A316DB5B-FD01-45AF-87E0-5D411F8EFA0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CAE8841-ED56-41C5-AF7A-87A3619AAE1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8073E28D-8D8D-4683-A76D-BBE0A17594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07463D97-7DBC-428B-8C21-48332C590BB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FB3783C6-ACDE-4ED8-9AEC-9F8FA756E1B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50D0D345-51C9-4616-B184-63F587DA0CB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22202811-9885-4CE2-9183-9882583E3E0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D51F0910-AA7E-4093-9433-7B878C4A24E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A49071C1-1DF7-488F-AB43-04C389FA78A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4A67E9E9-A7A9-49F3-819D-329AFF61144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4AFF981-9771-484F-A0D9-09F017C8150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4259D1E1-96D7-483A-8A13-AE694A3CDBC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091103E0-ACD8-4F63-948D-680E12173E4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C00DAE3-5C2D-423A-B48C-9FAD4C7D3E2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47DB911-1DE4-49A6-BF66-0B49E4D7764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BF634701-878B-461C-9324-1AB908B8DAE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D25E717-6845-45EC-8B41-54404DFF3A5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5908CDAA-77F4-4535-A490-97833FFF027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11B99F76-CD4E-4C77-92C9-22A29E23CDF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FC39B71-D448-44D8-9597-FBCDFE600A3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8530B47-D478-4917-9DAE-B3AC8F0F993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816D6363-2D05-409C-B5BD-019EC590E6A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730012BA-88EF-4EB4-BBF2-7EB56CE9F3BA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45A76983-F7E9-43C6-9380-1B1B42315EA6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7C6FFB4F-44D4-4670-BE44-485D3B06BC9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0C81F61E-8833-49A1-8F5E-879A7BD83E3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1C6DEE8-E9EA-4E4F-88B1-F63C9A8A3A0E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543825C-B174-4C21-B026-0E5EB04EB454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080ECE4-1203-45CB-A76D-0711B9C4CC7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8B27C57F-DBB4-41D2-A5FF-FE77F887668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80908E9D-F08C-4D94-8560-8FBF61907FE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CF550EDE-199A-4D7B-BCC2-C9F4A1BBA2C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0907E28E-5743-4DF5-9644-03D4351580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4A199D1-5279-4A30-8E35-49561DD0EB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E656C98F-A24B-4B82-8791-427CA081051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47A38AC2-1593-4173-8FCA-1D71E01C647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DF0B8C14-3A28-4C51-B522-2D64951EC4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55A2B263-B9C2-4AB0-9B30-832A0CCEF17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1AC620F-556C-48B5-8A18-A8E5ACD63A4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BEF01F90-3D69-481E-B8E4-8980DFBA857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04148DAB-4EB4-49A1-8AED-1C5EEDFCF1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AFC4EFB8-FD47-43A0-B9C7-DF742836333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60BBE4F3-E5DE-476C-B739-438C5DFBA33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2E683B79-27B2-4705-9CDC-E20DFD46AB2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23A6D7FD-4BD7-413D-AF0C-A2DAE51CBA3B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0B8CDC1C-43F7-46FC-96DE-DC99CC3C6AE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8C16E709-8A5B-4748-B485-A16F27DD4520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6B5715D5-D192-49A8-BBD3-A4670E908010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948B7E5B-9CC9-4CA0-AD01-278E900D077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307D589E-01D3-4F96-80A0-B34B12B13C2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D59B2379-3686-4086-B051-864558AED46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8257903-8D3F-436B-8927-D790C45E27A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8895BBB3-FF83-4B52-9C01-665DC1E4DCE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AE930EF0-BA0A-48FA-996C-1F23FD31A90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8191E475-3D17-401E-832A-C942A0C51FE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94B2D1F-C469-4A50-B2C1-98E311A527C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09BA272E-BD4F-4B6A-9C21-B27012099FC3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94663BBB-B96D-40FF-991C-688FF8B37232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F7E9174E-8006-4C57-9F67-C4CE8996A36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09AFAD40-A041-48EF-A719-84AF81E43C8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0308A4F0-34AE-4A00-A465-967034FCF2E1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DC1F5660-2CE6-4826-B8B7-BF05777A26E4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B33F3F69-56EC-4F55-A8C7-1721805C846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4ACEFA2E-833A-4179-90BF-B77462A2858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9A99EBA1-F55D-452F-AA61-3A52FCAA3C8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3FF717A-F4A1-4E4C-876D-76D71F9130A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7063C373-2EBA-4FF5-B8D1-6CD93D9071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03FB4072-4B8B-4CD9-B6D8-BA0DF2536A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63FFA3D2-9E0C-455C-B8CF-F5E15DB2B28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D6DAEB2-57D5-49FA-AE95-FE7A1FBE78B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958F5385-9234-49A7-BA75-9D30F6A46F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FE3E379A-D353-4971-8868-ACB42D8B9D9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61EA4BE4-9894-4416-8305-8F1D8FDB5E0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41955936-F67B-471B-BA91-CED94682E9F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94602916-4552-4529-B30B-769644D5FF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9038071-B8AC-48D6-8418-BE9B30C761B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095665AA-767A-4880-8001-7AEB37D39B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F4A8C626-A3DB-4CE1-82A2-08670B0E4FC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910262DF-589C-4809-AE0F-B7EDB06F221B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FCCB668F-27AF-4362-BFBF-9241593289D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9FA7B215-E20B-4B43-AD6F-BF0D81BEFD3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46C87D63-752D-446A-A02C-059D1ED26350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6120F188-3768-4B73-AF77-5AC70F7EBC7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30436ED3-E727-44FC-B49B-14C9B391E6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BA8762A0-914F-439C-8F78-C92B2A9BDCF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6C36D827-F0B6-47C7-9FEE-D168A9F5C34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F649DB8-7289-496B-A4A9-B71E6C22C23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4050BD0A-B156-4CBF-8066-BA25B5B27AD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EE44F75E-37F7-43D6-ACB9-899A96607B5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E6ED5ED1-2B5F-43F8-83ED-D3FE58F8286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C92A170B-7D47-43DA-867D-5D4E7EC5B401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0D3B53DE-A22B-45BD-9C74-69FC784BCCBB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FCAC3E11-D3B4-4AEC-92C7-F60669EB821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FED4765D-FD48-4B36-A1B8-E11A696EF38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818421DC-13E6-4C05-86BE-8560CAE24ABD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B4141DDF-D667-41FA-A993-90FAEE224B8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FAC0A023-5F55-4488-8D5E-D84F512CB40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CBC4C744-A241-428A-8DD7-EF12A746C29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D1712741-0C6D-4343-AABE-4518FBDC754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EF279ED5-DB6C-4407-AE89-D124EEA99A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B4B8C74B-B881-4575-8B43-81CC873AC3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878411E8-A8E1-4813-A788-7972473B753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E0F17432-6EFB-49E7-870B-95EA8FF1CE5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022E7D22-5FAF-40E0-91C3-52AE91FCD23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D1D3E750-E679-4719-9E44-40C28795C6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2BE73EA2-8354-49DF-87C0-3A3AAB5A5F7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447A24A4-FDF0-4C6A-9AF6-1794086B2B6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951D5457-0BF1-4E9C-A6AE-C416E28201F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F13024F7-CBF3-452D-85A0-7FB7CA41A2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7155042-B2F2-44B0-AF11-7684B2F0071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4DBA09D3-DACE-4E0F-A5A8-405A70F2A8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7020C0C6-77B7-42A3-97E9-AC973FC3410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71CE9040-C23A-4A3E-A609-7900125E0AA2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09F9C2D-7DF8-4210-B871-86166A72B35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5803B094-B003-499A-93DC-9E10460C72B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4F447DC7-8C2A-4E97-80E3-0731E8DE045C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2693DC11-7A26-4AF0-B878-F619520A7C4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B49F3919-938A-4788-BBCB-17B4AA8CB66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B8E4C5E-8E9E-4111-A901-AA7CD42D3EE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6257D020-3EFD-4CFC-962D-6B36D20C8D2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44731170-BDEA-401A-8762-CAED97CB6AE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5892206-C01E-40D8-9AE9-721B6F39A9C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A1CD5583-8B2A-48DC-B372-66DC4750764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28A91A2-E4A1-4423-9EEA-4A5709FD8E1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BC5AF679-BCC0-42E8-B0C7-AA031B4366F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6F30228A-9252-4798-90E1-98BC68ED21F3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3114BC21-80B6-4188-956E-4D49E70CDBB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99B14879-FB90-4B67-9134-02D449B8B18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54862873-45BA-4282-AE91-81C869B4FFE3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59DE4DC4-5C6A-4292-AD27-089FAA73C054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E75CD4E1-16A4-49C8-BC4F-8CC0C9B8E23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3ACB719-8527-4C05-B5FE-18972E55A5A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90D9A85-6B74-4273-BD15-737D496FB04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78692FCC-6881-4E61-A62E-BB7B05C3513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BD904013-4D3F-4B68-A5D2-AC75EFF889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63E5BEE0-060F-4F4E-AB29-17640FB66A7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7939A0C9-CB03-4F26-8D00-88D8F9BB181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A7B0D615-8B52-404E-9C2B-255C1BF04F7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66843AC2-A59B-467D-973F-220B3C6A7E9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B05BECAF-EBAB-43CD-8070-36BA677164F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3690894-D16A-4287-ABA7-6BEA43B6E7B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7976F465-5817-4233-99D0-92B9BD48189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748F127B-1E69-4D2D-9A9D-89BD50D15F7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CC4212E7-4FB8-46E1-8AC6-690DF07ED52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434D7546-7614-4072-8A1F-F061192531D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EA3385EC-787A-4D9A-A89A-B6C3806EA10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26569FD3-208C-4CFE-8B6F-70B532AFE893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A9A08C6F-1119-46AE-A2A8-89927900795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B70CC2F6-2C42-49F4-AA95-A66D32A0C9F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1F94EC5F-6988-436F-B3B5-197B1FD6B13C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7F4FB576-CD75-43D2-8F4B-EA0951B1C04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A4D2F3D-3637-4B9D-A0A3-06B04D4DFF7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529F4F10-89F6-482D-B24E-72EFAA942CE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CBB964A-36F4-43CE-8DC2-C6DBE5495BA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ACECB138-3E79-4B5C-BBCB-051467F426E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4EC5D35-4592-4490-8C99-FC1F2CAEA7B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A39E9551-B126-4717-99CC-622128633AB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3168AC7A-61C0-43FC-A82D-6A6B1BA31B6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810E41C2-5CFC-4D28-AA47-0956B1764030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AA0C8748-9FF5-4408-9CAA-56D4DC387196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20EC3C46-7758-4FF7-B513-5B55BBBE5AA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B4E9385F-9C10-42B7-B113-9807673A8F9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83B4EB74-18AE-449A-B3BF-1F985411E7DE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E2AA2E9D-1029-42EE-BE6C-15AB67E29EE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9EC20655-D82A-4C18-80A6-7DF06251651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5466206D-1096-4DCC-8040-D5D9577470D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D4B46000-89B4-462A-A1DE-CC8563CF101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4A1A8905-D3D2-49E8-8A7F-93480326A42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D0ACC0EC-FBDB-4AD4-97B6-9835C9F4322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249D1104-52F6-4F1B-B0D6-ADA55DD2174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D863791B-8BED-48CE-B1C6-A968EC1625C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67DDD46-0656-41FF-8336-7DDAFBFA986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13DE101-F6A9-4128-9D35-74D31CFEFB2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44C54B49-A845-4ECB-BF67-1DCE662161A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DAAB3EEF-4C53-4E64-BF59-28F81F6B7E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7548BDA-D8B6-4E8C-ACCD-ECBF575B03D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FC920694-9187-47CF-9D49-259148315E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999AA7E5-E8B4-4F42-A3DD-E07EF5377A6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9CBAA378-8ECE-420D-9BF5-5790511241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73B2D35-B78B-44B3-A2FA-668F97DCA21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28067FC9-D943-43B5-91C4-68C2279B91B4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31987516-8E57-4F2A-A1B5-75106290309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046E85B7-9DD7-4DC5-9127-0E04B655136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AFFA10F-32D7-4C25-877D-5C113A996DAA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3B0FE2DB-0DFD-453F-8EC4-884361B6BE2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1F708F60-FC4D-4207-B3C3-4FCB4ED13CD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CCDBF895-5670-48B2-A7C1-2AF0EB43761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8E118891-7C37-4A66-AD29-B6CC930283D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CAB3F4E7-C49C-48B7-8472-47A38499670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AFE4B281-FDE4-4FE5-9397-1EE3AEF0C79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946DFFB9-2261-4576-9C18-41A155597DB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B1B4E6B6-8C86-4229-AF7E-83B453B2C69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FC73C23A-0B33-41F0-A5F5-1D8402F029B3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D53E453-763F-4C9B-9A0B-3F8EF46E23FE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E3AB287E-1BB3-4055-B689-05E2BC71D51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233927B9-84F8-46B2-80B8-AEA0A7C1667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0E716A87-0435-4DBF-A759-891203B733C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2838969-3208-4400-82D5-E490039DA32F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B6034B9A-5419-41A0-A364-B4643696092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AE8CBF2D-757E-46EA-9A68-A94DEA47971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569F1DCA-2AA5-4FA9-8C1D-15EB0764B4F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F5ED87EA-AB39-4DC2-8B36-76561D3B4F8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333AB49E-A27C-4AF0-8D48-A2366077654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097C3653-32E6-4B6A-9A9C-035FFAD272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5AB7D495-1523-4A4D-B660-D2E1D295FBB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87A84EB7-7EA2-4BCB-A518-8397C389A4E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371F6ACC-6B50-42BD-9AC5-2BCB46C1F86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E65B63D7-157E-44C7-BD6D-5B2E525787D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A9614EE0-D260-4128-B12A-69ACF0B4866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466683D5-9BAA-4858-8190-DB9FBB91FB1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7CACECB0-046E-4B10-916F-B8877A2E314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D50389F9-93B7-444B-9C72-8B2AE1907AA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2F10EBC7-AEAB-4444-B7E7-4E7D1D9583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F2E9EF81-1D20-4318-B8BA-D5963272B3A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50EE864-7590-42F3-89B6-28FEE8036D84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7CDE5D3-328D-4AE4-88B4-0007B2F6CD7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39DB6786-B9D5-4A5E-A8AF-1DCAFE7DCB1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405D95F5-828E-4122-AC84-61430A7B5488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05FA9FBE-CAFE-4F6C-B0AF-EC861B8F24C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03883182-B123-4E02-B99F-ABFE1858DD2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BB416686-AB09-4879-BDAD-BB2251FC3EF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4D765AB-43E1-4C1E-B51A-3DCB3B4719F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C964C6BD-C92E-49D5-A89B-05F80E592FC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6944D8F3-203A-4A63-8820-18B70599246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1B4E9409-3E3B-4F21-9527-C79E9FD6A64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5255550F-E8B1-416D-AA55-00A93A1283D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3EBA205B-231B-41D6-8AAF-B0E0E35E7DCD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7140BA6-5D20-4D2B-BABB-6B1F401D471F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55E71A43-FC79-4718-A720-280A1C54C35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5963D99-884E-42C9-9DED-2D17E16D47F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F3E348AF-573F-4D7A-96C8-06D257E0423A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81371255-AD08-438D-A87E-2EA4C0F163C5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F4DD81A0-7BF1-4FAE-9811-415FFC076ED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3690EFD2-F22C-4F6B-9875-B85A2D1353D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CEDF9832-6601-403C-BAA9-7C6AF514513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A37C1C45-1BE1-4EB3-9561-EA9F8EEF54C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CE5E649A-8105-4A33-8A67-4D91B1E0BC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AE32334D-C61E-4AC4-8800-4EB679010BA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6B1AB9DA-F425-4535-BE91-DF73D08A3C6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5E38968-CA92-4351-8248-18D69944068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DE04D790-BDE5-475E-AB62-E21E30A8FA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58A2D4A8-A580-4D28-9C03-22A694FCF43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7DE9414B-B206-4D3F-AE6E-24B9755E91E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2BFF78DC-EEF9-4BA8-ACC7-4A7D8DAB678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71B71804-20F2-4026-ACFC-91FB3CA915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27D5B2AE-77EF-41E3-A234-F3F118D695A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1577C39B-F45F-4CE2-9501-88C3A963473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4DDEF60B-34FD-4843-ABDA-1C0190284B4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0F3E3978-5F92-4E1B-B07F-ED61CC468EFA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9CDA011F-36C3-4A3B-9C67-90733B09966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769BB5A0-288B-4633-9162-B579A2DFC95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018475FB-884F-47DD-981A-665DB01E6AE4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DD382BD7-2567-4402-B221-D299DD6F4FB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C6B750AB-B491-4F6E-820C-F8ACD9D8AF9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9BD57D6-0EA7-4800-998C-C9E25F36AC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59EB682B-9663-4DC4-8E78-5C61F7D9705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00F2C39F-3A24-4B98-928B-E2A88D4A61F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69BAA7E6-CCC6-4B58-9661-DE9AAE1393A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C4540FAC-8EE8-4FB8-A691-0ACCB592A84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426C1B98-68C1-404D-A91F-3B1B787EB5A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5B9F0F8-77F3-4F40-BF90-877CF30B35D2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3D3EC296-FC7B-43CA-825D-387335A2C8E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309891D1-0A35-4671-B135-26B10F4CBF6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5BD59CF-C3A3-4AC3-9760-70E68E0A013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E7AA1E1-1BAB-4861-9331-4D601698DBB5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7FE4AED5-0C42-479B-9027-503B67C7DF92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99B0BD33-67A8-4844-AE78-C9D870BDC6C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CC2BF06F-995D-484A-8D81-11E48B35C18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7F13C1F4-EEEE-4612-B3BD-CDAB2F81634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CC533351-FB32-4257-BBF5-CE27EB9315F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E9C8EE0B-7247-411E-876A-680E5EA581C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E8B17AAA-9852-4E2B-960F-91957C4E53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238DF5B7-8922-4899-BA5A-AED77921512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DEBB31CE-186D-4042-AAA7-7443C190D7F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A740D698-BDDF-4903-B11D-C279D741CF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DC83602-F840-46AE-8F07-8D8B772888A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74452CA1-6FEE-435A-91FB-B7BE75B8EA8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3C7EE07-2636-4D31-8BD0-7B4F5801E8E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ABB37C20-CAE3-4880-91CC-20C28F53C24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29A694AD-1E9F-4FC5-A5F3-9D933452692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ABC8BA28-DCFF-4A62-B5F6-DBBFD4F4AB6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BAD0B47-2AC2-4F23-A85F-F3F0434AC87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9CFFC7C9-9D45-48F5-BA0B-D1204BF79262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9D444F1-91DB-4BA2-935C-8F012B56CF4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407F036-EFB3-4D27-92FB-970B1034020C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66F7A1FE-3855-400E-B6BF-E97ECF320976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5A03550E-D556-4F55-90FD-DF76D375AF6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75802FB4-BFEC-433E-A3C0-ED029E59D05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4C386FC6-406E-4630-9B92-7C561D690B4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D90A6309-2A19-44A5-B9EA-A84C80479BE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2C0DD6E7-CF98-4131-8F27-0065DE54E60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41A1BEEB-8D7E-4C4D-A957-18E5C8894E3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072E25E3-B2DA-4563-A762-12C33678798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D560AA14-4528-4E84-98D1-24C8DB46426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13FCC3E-1C7A-45FE-9712-BD418EFF0896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2D9F23B-DDC2-4ACC-B69D-37A1014A2E26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B4D4D066-C350-40A7-B3FD-654A5988EC3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8BACE8E5-C683-4CE9-B62A-2B5A60C66F8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020DA3D4-E308-4BF2-AAAA-673C88EAFB2D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C13A440E-28C6-47DC-927B-285C6E078C1B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259FF8AF-78B3-4248-995E-4599DF128C4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25FA2CC0-8367-4C8A-8FA5-222172C8EF2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955B1BB7-6606-45CC-818A-B9BFCB67606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C6290CE3-1329-493D-BD19-D97EBAAFA5F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EA147FA2-0F47-4ABE-94DD-DE2842592A7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8D1DEC1-CBC1-417C-B1FE-10A357A6588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42C41309-275F-4A51-BAD5-46757502BE3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A8A71BB3-D2B3-43F5-B3FC-969CE478876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40B2BA7D-A658-4E89-9F4A-D8C6079780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55666A2C-0CAA-4472-AF61-13A511DEB0C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BC2211D-18E5-4CDF-ACFE-27C4A25E6BD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5BE880FD-8C1A-4947-972A-00830BC4A88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956AD322-7A27-4624-8BFD-B6378C86B2B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09D9CFF0-6582-4E82-92E3-FBC8F07E7C6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E00FFCAD-C69D-41B8-9B61-73905458CC8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7DFCD4D-9C94-4919-956F-DD3E067B2D9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90B5168-789D-433A-B283-C9FB515561EB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ECD5F466-23D0-4DDE-8CBF-EA62F197C5F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724B7B0-9486-49A4-8648-1A17FD0F9AB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7DFED145-50D5-4DD4-ADFF-457609494B0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AFB7AA9A-4E16-468F-B7C5-EBB48576AD6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CD5E6D5-325A-407B-9EFE-6857EC763BA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B0782A75-0295-4560-A786-EDA7D6016CF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CD0B9B72-9F40-4017-8F75-79E67A84A9E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C03F4BAB-56D2-4855-AB80-8BCD596E3D3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E8E95388-C19B-4A5E-A16A-9CA9156B732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08435F65-2246-4A86-8D34-793772B7343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B5EEB0BD-79A8-4B18-827B-E03E4A0FA4D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53E8050A-D3ED-41D1-B5FF-BC397A3741C8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B66E00D4-EBED-4B70-9B84-D71B35E769E9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63677B46-B0C6-44AD-BD3A-3B299858D31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A80464F-81B5-4FA6-8BB6-A92D0BC8242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D808AE25-C6AB-4143-AE71-DB659457F460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2CE18DE-A75F-4124-B376-628EE2E02989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8FC9B2A3-8D1E-43C3-B318-0BFE3AA1C54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D0A9944-554C-406C-8654-23802591AFA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AECF7A10-E015-4832-8D80-0385FC1B8CD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07AB5031-034F-4BC0-AD86-5B26C66B9F2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18242E3A-B382-4587-84BF-B3155C2FCE3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80E875FD-58BE-4108-9988-29A21228973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69EA5582-1DE9-4590-B1EE-217909547DB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FD01DDF6-9BD1-4C24-8E20-B22835E1B2D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CB713307-3353-4E1F-80B7-1C4D7B8F582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C4948BC2-BC2A-48BF-B904-3535A6301DA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664567E-7191-4D13-9797-02D0A788599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391EE48C-B0FA-4D7A-9AB9-8FF24CDC722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1B31455-10E1-4682-A862-72D3C2927B2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FC29C18-ABE5-454A-9A20-FA1C3DF4511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E2C4E1B3-583E-4602-A21C-B99C8D7748C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10F07A81-9C81-40F3-B548-A6C41962D29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57B47C55-251A-4FFB-B112-07BAE8CC473B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A8C93411-32F7-4243-90AD-8AD3C930681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416FE694-6A3F-40EF-A6BA-E000A32E6B8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2D9C2827-C7BB-49AC-B737-11903C2078EC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764A847D-EB12-4C6E-A7B1-766F20BCB3E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BE50C9EF-39B1-435F-8985-673FF65F32A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DC9AF873-E6B7-4080-AF3C-923D7105B15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322984DF-E405-4C5E-9034-62B732C9A74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37867DCF-3FBF-4E6C-9BED-92BFF0E8ABC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A9435BC-9B8E-4C03-8AF4-6DE91777A2D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F6DACC89-E2D3-4D59-BA37-1A3C1E3EF87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4B52E16F-F86A-4704-8FEA-D492EF4EB99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2F39A7B0-5F2F-456E-B3A3-E941EFD332EF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FD89631A-A5A9-4D47-828A-E0D3EDA3083E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A93169CE-B4C7-43BF-828F-E6C3DBA959F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6B4C9D5C-DB8B-4C9D-AEF2-15F56C7EA6F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AC0B0CB7-87F6-4E03-A103-F28778671782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08441F1-5166-465E-A3DA-B9F7AD4A9CEF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1E67F75F-F1BA-4C86-B4A5-A8BB6A21A46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8CA546C1-9AB1-46D1-BC26-6667A0266CA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FFD1C73-02ED-48A1-AE29-D078E8F6227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21C3C56E-B1CA-4162-831B-B26008613B2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B7D2BC51-14E9-4D7B-87B0-9C384157CA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4CD33F2C-81A3-48B8-9FBE-282C399FF02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5ACD0981-1363-4628-B181-BD94DDAEE10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86560559-08EF-4761-9BDC-70AA5F59DD0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6F66EF89-E1EA-407C-B600-35FBEF2B71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432FFC94-9000-4B30-87CE-4D2EC98C8FB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52EE28AF-A609-445E-975F-11D5F81E661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34BA5578-864D-4194-AA89-3B2362DEC2F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EBD6C92-B1DB-4308-9522-DB7BDB11F1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B7B9782E-3AE4-47C9-BE7B-85B5ED85205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04A44999-641A-4C10-BE41-BDECCE6EDB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D6D908FF-A438-4A85-9BAA-7318DDE5CFF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3EFDB73-6933-48DD-AA9F-10CC5EDF645B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A6E793A3-DB90-4E4B-A60C-0D61EAE65BA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6082A8A6-E96C-4C03-AE56-C4FE41BDAFB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B9B0B933-9F73-4843-B91B-57949F946027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C68C7B81-BA88-4932-9B9E-349B0702619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4A362F81-C203-4C9A-B3CF-D6F749D12DC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90AE5AD-F026-4AE9-9D00-5BCD7837590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77D83055-AC0A-4964-BE95-7DB68694D0F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B996B9A-FD0B-41DC-ADAD-02487CB439A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CDAFC49-0DC4-4B09-809A-B5182682374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76AF5C29-57C4-44BD-A6D0-3FCDA21A3D6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8C01721A-257F-4EB4-A696-D67031CAAFC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CC19A01D-FB3E-46C1-93D9-F73B91066B9F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5C472CA6-C1FF-4E7D-9B8A-7FC31A0B5C40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90A5E8FB-DF5E-4CF5-802F-C818DD78FD3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EBCDB7A9-50B0-4B9F-8F63-9F3D85F6D8E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EE80257B-9A94-4E2C-8B39-9772CD34A95D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DE37C0E-BFA9-4161-943E-4D9DAAE8D367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1E5E3FA-B2A3-47A7-A750-14157AE6321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3FBCC869-5838-4845-930C-8214D66F9BC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7E65C8AE-5BF2-48CD-BCD4-38998E8132E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DE2E00C8-0CDA-485B-A3B5-43ED7A609A2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5C66E520-CC8C-446D-8612-1988C3F6E6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661E00AB-E99B-455E-9EB5-7245DD43D0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758743E2-40E3-4F26-AB2E-768B72299A5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4417D59C-7083-4417-B03B-BF397AF8EA3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FC8598F0-124A-4194-9F25-18E09B64E13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EC9FBAC8-6A82-446C-805F-3E191DEAAC0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18F6BAB6-FBA8-4495-8768-B6305BCD1A4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D9648A60-A65B-4FF2-BE84-02F17647280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834A28BD-6DFA-4871-869F-B892CE702C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CF1C04B1-FA1C-4135-A198-D5FAAE4DA7E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7F343B4C-F202-4463-AEF2-81AD85DCEB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6E515977-7127-4F07-9C1C-355381AE897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175AB6C3-4D33-4D90-BD51-51E4FDA0264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FE763D5C-3119-410C-B536-85D4769A9313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B76CD407-3F95-4AA0-9161-42B9801844A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76468036-59BC-4777-A283-546C07DA3545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F9D578AC-A082-40E8-9B1A-3A99F7312A5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8E00ABA9-2DFA-4094-880F-EE3E1CF3425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E2504374-5202-47F7-8B10-4C2E4E248B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6F0C257D-6B53-411E-8E8D-6C0E14472A0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32E2B1C6-446F-4225-9DDA-0796BBD9224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03FA191C-394B-4E93-BA6D-4B8CD09CAA5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5C5CE921-A458-4C9F-B468-68D82A44632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4E12C0CB-1898-42DB-B365-94DE21B35FD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457BBF9A-8D80-4D2F-B1C2-E916B03D4A13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69ACC15E-3A71-4C54-9360-F3B02FDB78E0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EB1A834C-6B01-4057-9F5B-4C5A641FD11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0A7F77A3-D9E8-4113-AAF0-8CAD9C83EDC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17F6277-7D03-42DB-A89A-0423D56098D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7DDAE6AF-ECE0-4B2E-A046-70AF37C111C8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99DE4E08-0460-4147-8056-E91B30374DD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F7A61911-19BA-4132-8B13-3CAA9B65183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892B0310-19CE-4530-9A35-678F3B6D9BE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AC34BF6A-6C30-47F9-AE1E-700680B28FD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7989A350-456A-4606-AABD-0295AB6B87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EC7A5F16-B4F8-44D5-8AEF-1DDDFAB9CAE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B09E908C-466C-4618-8128-0812AB2E956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82D85EAC-BFD6-45C4-8408-1840AB8AE72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754B3020-BF61-41CC-932D-3DC969CEFD7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12897BA9-9F40-4454-ACA0-7B7F1D48AFD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64456486-BCDF-4A5E-BD27-D617C94627C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D027A01A-7EEE-48B4-B015-C3769FA23AB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20092CD-FB3D-4B7C-8832-626AAAB075A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BE0CDF4-3993-42C1-A282-E4D7AA08D56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17972AA4-8485-42B7-A508-283A4AC5800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61A3441B-AE89-404C-B7DC-2DD39B593B8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5A40D557-CD64-4D20-BA5F-6C69966E77A2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D5F4F1C1-0EF5-4E74-B7F7-95E99282CF8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8930263C-F217-40F9-9894-F90D1426CD7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4CD25881-9486-4C33-90C8-EAC6AB5059B7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5F08EE03-492F-4FA1-BC25-2744B5C8CAD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269C9669-078A-42DB-9F5F-BCA834E2A61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2CF4CFBE-D036-466B-AB6C-3F110BC78A9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19922C72-1C72-4EE7-824A-656C4DFAC9D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8E9F3026-AB0B-47B7-90B7-FC2CA3A90C3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CB2F42C1-06E8-46B7-813A-B922DBB733D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682F21EB-99D8-49FE-99AE-B67C92A132D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51BC69B7-5811-4B99-8A96-3D494BB7A3C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BBC23B0C-1059-4F34-A0AB-DF7779EBFC0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E1685BE0-AA38-4915-8E2E-09584C589D0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960FBE08-8885-4F4E-9C8E-6D252973AAF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B5D480AA-C0AE-4AED-8C9A-377B838213F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50F4FE2-0B77-4F96-93E6-538520523C8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77CB2B9-A659-478D-B8CE-59EF197B5281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BE0D36AC-2A55-41E1-884E-4B95F407BC7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8FD4E3E-09CC-438E-9FF6-10B511BE098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0F2BD07-9391-4AF5-A96D-1227060E485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F9120F8E-C3C1-4205-BC79-978F664984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987607D1-B960-45AA-8AFD-A75314C8148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5F995E09-204C-47DE-B538-016B146360A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698C54B8-08C5-4A5C-A890-EDB5AF20004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16FB4984-6061-4EA2-9606-F7758D68D7C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D9023A55-8B6F-4F4C-B09E-E8860B3D7F1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025A414A-A8A5-46AD-9466-131A4CB4367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932317FC-009F-4EE6-952C-E9A3C248FB8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80477FF6-D726-4039-846D-6EFA2268E13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E436C93E-75D0-4959-8791-E820B7DC20C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404B814A-F349-48C6-9F72-93555873376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2D09014D-275C-4AC1-A0CE-31F30C7A51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B40F912-29E3-429B-96D9-3D8F596BD9C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7E16B7EC-F52D-439D-9390-BE0C1BCF7329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F04A563F-D04E-4BDE-8AC1-95A1BB14FBF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145A4C7B-2C83-4478-A76D-5412ADB1134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FBE404D9-22D0-43F4-91C6-3EF6427D3D60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A87C2402-3054-4BD3-86FA-C16CAD73D98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87B7D81E-9F92-4E1E-8D8A-C2D54F3478D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2DE90C8F-C00E-4B9C-8069-6113100BEE5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93450FFF-0C1E-490B-A701-C2069C0763B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7DDF1D07-E8E5-47FA-80E8-860FB8AFA82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DAE2EEEB-1290-4F26-8886-74679CFFB87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4CB8108F-6448-4FC0-9492-B73E94916D4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E01F5AE2-E439-4FF7-BB92-CEC428C41E3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80142D5A-D96F-4A4B-BBB9-62F93B379831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F05A9EF7-9686-45CB-A16B-484C3069EA60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70B5D62F-DF83-4F26-A975-A3BC2DD366F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A4AF7E6-E33E-4D03-972D-1E8FC67CE0A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5FD5AB94-FAB4-4951-969B-F041919D2C68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D4AC70D0-726A-4EBC-A67C-8AD6BCDE41B1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A620814-C306-4311-A239-2FF6A03E27C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3690EEAC-2679-4E03-8936-7F9CFA56893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7DE2BB87-8329-4AF1-A672-B8D545D0B73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DA88C049-0681-4807-96A8-C496F5F5EAE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AF057F44-FA85-4347-9C6F-A811CD6887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6D1C24D1-2E5F-4DB5-A318-017F507CDD7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F8F7C07-B0D5-4081-B059-26043B92160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9B9B103C-7A87-4A5B-ADA5-ADD10B97162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8AF5B8B2-D526-47CF-913E-54512A66187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E6AEE191-FB95-46BA-818D-1F071589A88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5423AD86-4E2E-44AC-9F75-1921C7CC3DB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3FFCD8D8-ED61-4D45-9BE4-9794D8C3C9F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D4A85F54-247D-4A95-94F5-C53BB668B1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4A511759-4D20-4E91-85FB-CD9E3663609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BCA7FF64-43C8-4733-A566-1F25BFFC74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BC322683-8D72-4111-9B34-58AE88ED67B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E68439D2-1A98-48FD-AB10-59829F2DAEC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2A517FE4-4F53-4A28-9867-75BECCB5D20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71C2BC53-29B9-4DFC-8842-657B2ACF231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5F4A2E7-87E5-4DBD-9723-D34B0915B4D2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E014C25-558B-4A39-BB9A-E34831B97E0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FAA80E3F-9B3C-4D1B-B196-CA7A8B4A538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39FEC355-54BC-4FC6-9273-8A68663020D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865C64BE-0472-4FD9-A3F2-2E6F4D667F9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F5FC3013-C07A-4F1A-B655-DAC848A42AA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750FF893-A161-4849-8F95-734656D8B49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DBC0D2FA-F1A5-48E2-BF44-1B473FBFA43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EC4C9BEF-92C2-407A-ABF6-6DB290523DB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F5032B2-5EBA-4ADC-A9A7-4F74EA17FE1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A5610829-D16C-4298-AFE0-D9444B6BB69F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7C090ACD-7EC9-477F-8D85-93BDA67C588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2815A1F0-C150-4AC1-99ED-42727F74954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2CB16B95-071F-479F-8AEC-22CF248B82F8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5837BCB2-D294-4208-8BFB-89DD6765BDE3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731081B5-E799-4D9C-9280-3505C906D8B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A08F36F6-D91C-4E0C-87E5-B8C10644D69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E29BAB0D-8B59-4861-9A7B-7390DA4D959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D15066D4-32BC-4D59-8420-FA432DDAAB0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31BD61A4-9BF1-4F81-AF57-688943B8931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C5E33DDD-70C4-4D18-A703-2DDDF68D39F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9EFFF3EE-7FEB-4B42-8005-C6CB9E31D5E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B538C29-B189-4278-95D2-188D551EE78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B60B5042-1E23-4B5E-BA95-F7D4D77558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CB51A5CC-1909-4B85-9F22-1C8BA15AB45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F3D891F-DCB1-45DD-83A8-422930D8418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84C7AF53-E36A-4FA0-BAF2-707978CCBEA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C16AD949-954D-44E0-AAE5-D0B7769FD92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1AEE7B26-4A07-487C-BCC7-C582EE70682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484F1339-5B54-4A88-A5B4-FE6694604FE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4A193FB8-53F0-4491-A822-1FB39700CBD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C2C9A66-DEAB-4761-ADB8-87894CA82E22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691F369-7AC1-4B9C-8E2D-6E4D994B66DD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BE5ACADE-77EF-4C97-BAAA-DF681BC8F90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FD4C450F-752B-4EC0-B2F5-0DC612BF0D22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14C09036-B30A-4672-9A64-6587D160115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81DF2475-B938-4232-87DC-9F7F4A05E27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E52C9CE9-96D3-45CD-8979-3944594A7FF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F0067813-C89A-4D1B-B363-57187C40F4E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81BBDF69-AD6D-4F8B-A54E-1F5992705A0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B39839B3-A7E0-4621-ABC4-7B3D1E70E32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22F80480-FFDC-4C73-AC3E-C37AC74B12C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BDDCB925-656D-4CC8-A9C7-36F369DB52C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A4C246EB-F7A5-42BC-80B2-55EC810BB699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D4B6D63E-158E-4F96-A098-219C3BA1D12C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0D2EB5EB-2603-475F-BC1B-5B2D353714B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6C99087C-9A9E-40CA-996A-F52CA48BB18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7E0EEEF3-28DD-4313-8980-A8DB3869C337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1668EE8F-CE97-44EB-BF13-67A99A6F3F54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B02D3EDD-1833-4EA4-AAE3-CB2259CAAD3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2D0D873-C116-43DD-A28B-DB7305FD6B3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588C2C4D-0BF7-43D9-AEE1-8C8EFF3C702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E3E62318-C789-4291-9612-DA9EBA707F2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E74BF05D-93A4-4E02-850B-60B6FCD74C7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BDF3AE37-ED45-4B7C-8C04-AF5902D01FB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EE2A695E-01B4-4757-A212-E9C5CBD7818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22F81D1-5379-4ECE-8E5A-3EE1DB4AB31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FC165D09-FADC-4D44-A838-E247E054D4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81585EB7-8BDD-4D7C-B28F-A69BCDF7037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B2E30715-30D8-455A-8C11-98EFC756AD4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59762DC-8C1C-4C1F-8E80-733A03180F8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A4BA48C4-0310-4C1A-9AC2-FA35D329F5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C1D5C10D-0018-4EFC-8D74-884C774E5D5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779BF718-F27F-4E44-B3DF-1BE32BF7B2F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DB791E54-9752-4003-9031-C021FB6791D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A6802A52-6C4A-4779-8E23-EFDB6693305F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E9C6932A-D65B-4A95-810B-4F979D07DA9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FB7F11AC-16ED-40D8-A198-807C8273E3F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D505A88E-5F99-4427-853B-EFF9094573D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CA4244BB-8144-4460-A918-434EA6F4555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188C56CA-5F63-44B3-9A67-BDD2F686A0E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7F6A32EE-3230-4A26-9A93-5557B662FF2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A8D633E8-7CA5-487F-8E24-C6E8F2A9FBB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DE97D8C4-D6FB-49B6-8122-61E1E895AA4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5450C81C-5E53-4E73-94F9-15E1F063EAC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450D9013-FFA0-491A-B854-9AC72C3F812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4645CA46-37FD-4518-AAFA-80ADD874D5F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027C9245-0B8C-40E5-98F1-3C92F1007AB0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CE1EB1C7-F175-475F-9128-766B2FF5904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7694154-837D-4C28-A2DE-898628C1CAF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CD7C90F8-ABC5-4C9C-A5E5-5957CFF1464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21A263C4-3AC6-477F-AD4E-6CE914DAB495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B183BB02-F359-444D-91B6-A45311F6A06C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5C543D77-ABDD-4118-A686-4D9202DA839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BE18193F-206D-4D44-81AE-4CA7B97B9E0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480EED9C-53DE-42CE-A013-33AEF30DE7B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00D2609D-9A73-49AF-A3AD-5EAC9A7FDE3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54DFC5DD-98B0-43A5-9F8A-533BEED2BA9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3218504-C0AA-4363-8560-6EBD38C16AF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844DEEB6-9111-41E2-95C4-14123869B5D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FD484A7B-E33B-49E9-9699-155EC50E4F7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CEFC95F9-3A8B-4469-B68B-7C64EB989EB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DC8DD79E-6628-4851-AD57-3AE8DC06B81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B462F996-C60D-48A3-8993-D750B1BFCFE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36750B58-0E9E-4D2D-98FB-62FDA907705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9225A305-7540-4737-A291-1EB7FAD69EE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AB34A899-B5F7-4F22-B0DD-1FC8D5E818A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E3EE70E8-3292-4089-8B32-E3DAF491A4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BB4B9DC9-F054-416D-8F45-8F98ECFB54F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94CD4026-13E2-41FE-B647-02204D8AF56D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F758E038-B5D6-4553-BB4F-80CC883B1F4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27A3D36-8C8A-46D7-81F6-A6015D7FDA9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EE5BE766-4C21-49F1-8F55-AC887C432028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3B8B8667-1C91-4F26-BA04-48F0CA91B40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357955BA-3AD3-45AF-9153-31BAF8978D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45D41C91-9B9C-419A-9CA9-920F13F667B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EC9754A8-C65A-4138-9A0D-FFD080F5C02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52790CD-ECDD-4E74-A732-2F3E327ADAA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3EFAD5A3-DC71-47D9-9FE0-4E309AA30C8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28E9072-FF9C-46FB-BEB8-B2D32AB793F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E74AC0BF-1E7D-4C86-AD14-B9E645BA344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4DB97E1E-D961-48C8-B4BD-52F0FC598FD6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02B4FC2-6954-48C1-BDF0-8ACFC2589932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A08EAA5-0469-49DC-AD4F-CC13F9574D4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73CFD0E3-BB8A-4AF1-8901-27264B458BC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13AFCB65-5724-4FF0-AFF9-020AC1D26F45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484495E2-46DA-449F-802F-0E940A6FE07E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1529716F-44AE-443F-A7D0-3C8D465063C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775C012A-0AAD-412E-972F-EA50CFFFC74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2E88A475-3B7E-4C17-BD4C-A82CFBB387C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18BC08AB-B292-496E-BC90-F1CFC7C1DC0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1758B92B-79B4-4152-BBD6-3858C084461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3E09CF91-933B-4BFA-94D3-DC14C766DA2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FEF1B4D0-7C9F-46DC-9E75-F0C42DAD2A6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7851DD6F-D223-4FC1-BF56-62DA178083B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EC4FB1D-5E60-4805-88A1-E9A5B99F69C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8110274D-C454-473E-A2CB-4E4C515C0B5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7BC072C2-82D8-4553-B252-9E03DF82F90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45607017-B16A-4D63-AF0E-C84676846A4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E0845FFF-10AD-473E-B391-8FDD836BBE4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372C261-8F73-43D0-8FC2-E300786C333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BFE7C32E-471A-458C-B116-B39F1769E71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9C2D3113-64C4-4B93-9601-E9520E0FC68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C16F97CA-C79D-498D-9C67-105BD5DAE869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2330BAAE-45D2-4E40-ADF6-AD5896B957D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18850F30-6DDC-42AC-B179-A554379CF03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36B6D447-9885-49A2-A523-B6E2F9C9CEA9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A9BE635B-F7B5-4A1A-9A21-56EAD7A9E860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B234A4C1-FA6B-48D5-B738-8284B25F55D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E377C71-AE68-4F52-8B76-CF260F21A72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3081506-8DE3-46A6-B1D9-281B1BB93D9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1D55C545-5799-4044-B43F-1A0573ABBA5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9BE356B7-6031-41D9-874F-059575D81DF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95E39091-9320-4EC0-987F-0206F391294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70F551A4-7395-42A4-8381-6E51EC37C7C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FA7F4365-D087-41D2-9D90-2C72172562CD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FA7254EE-A711-4C0B-BF84-DDF1A2DB422F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542EE328-617C-4030-ACEF-17E97A0BFD1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2CA87C83-AE8A-4AE6-B33C-6CC99D6E00B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004C78CA-101F-47B0-8ECA-76E5A9EE0C15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DE70004B-389A-47C6-9DF1-5AD0FFF73AAA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09EA549E-EBE9-4D2E-9EDE-BFEDB1918F3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9FABF651-F217-49E6-B826-F8FF113352B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1C6617F-9B74-45B0-B221-4B9B52B4D58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9B101790-462F-4D77-B8A7-E91E4945880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7F08FF29-30D6-4DEA-AFC6-C7AAAA3731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8E0B21C5-D398-4434-BF3B-3C4EC60699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5B428019-26D8-4782-A52E-0052FCE37C0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0367C84D-E433-435B-9CC3-453566FFAF5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8F94D5D5-AAB3-47D8-89A9-BBF510CF20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92A9CB0-D938-4571-BDCD-9C874233C35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405575B8-5BAF-40BC-A0A8-7BB0E2B371B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79BD7A10-5367-4DBA-893F-92B1FA0D075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7B1345EC-A331-453A-8B2D-38F977F6D0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A614D9B5-D182-473C-B730-D18E95E0FC7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EC6B9A92-70E3-4FE3-AA6D-0AB58ED8F0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5C7A0824-BF9B-4E54-867F-9D50D87E991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DCC79208-3220-4C56-A23E-5FAD50D2802C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8902B935-B445-48F7-9493-1B2BDFE629AB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B460BD1-2693-4B38-887E-8F7C691EE3F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F7D6DB25-45F6-4459-8D89-EAD1360282C6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481E172-6A77-4F6A-9B48-D49D813F326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063D5407-DA45-4700-81AB-E65AFDBF70C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0F755C4C-4B4F-44E6-A570-76C8201C4BC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5C2E083-C40C-4275-915D-F217B9630C7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09F71469-E63E-4D52-B7C3-F984FE8C12B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D18C550B-8AAB-4F05-AA4A-5808689B487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82D7A0DF-9724-492A-ACB0-8D5B76FA5A3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7561B5C0-FDFA-49F7-96F5-B3F977B3AE4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B414D631-B342-4F91-A33F-34CB1E3F16D9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8BF3F8C-8B54-4654-A30E-0AF7F9A9D56F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1FD8B765-DCD5-4B5D-9736-9FA71242C77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C7B4AC47-E4A6-4DD4-8929-E2166339CC1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EE27379F-8FDF-4AEA-923C-CF98894BAE17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FD564819-7C7D-41E6-83AF-56AE27ED23CB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19259639-D9CA-4BAA-843C-6B04B23C7D0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B5FF4B4B-85B9-468F-BCA2-AAFA6871311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23B59383-AC69-4791-8956-FE47772659D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B5D0A6C0-F23D-46E4-919F-775EFF4A8EF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BD0DF40F-583C-4649-B1F2-9712AF6BD86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83A8405D-A6A2-42ED-B9DA-67417EF575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92A347EB-F8CD-4F88-AB26-AA476246F1E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265D67F9-761A-4031-8FC8-628EF07EA54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3E38F6F2-2BA5-45A6-9758-B5ABD5B98A6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8D3E64C-DB7F-4ED9-817F-9C402E0AD1D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5D3CD0EE-12E5-4C33-B4FF-A1D6009FCDB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3BB0934F-EB6B-4654-878B-C458EE8189D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13FF31CE-92F6-442A-B69C-F859364AEA1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1CA48F14-7238-4F76-8496-C3330C26A13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E5322E14-6716-40CB-BBEC-C1C6AC2E60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0B2061AE-8F48-4FB0-AF8A-BD7AD78CEF7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56C7FEDA-67FA-49CA-B893-1BB8C995B87C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2A3A0CB1-8091-4A2C-B9F6-B59F93545B6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6911654C-FCCE-47C4-9EAD-7879EF90FE0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9FBD4D97-4D15-4C52-8604-36715AFBFE1E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4C5A0062-2793-44F3-B89C-CF3861C563D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66F42D83-4ABF-46EC-AB9B-2E9AC6AA27C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032CC1B-6006-40EA-81B5-420172CFEB1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7D12A956-4CCD-4485-A3C9-CEFF4A2AEDE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2F25F34F-1F52-43A4-8920-40504885462D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9674B448-2E1F-4E38-8042-6C9F4979CBF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0D109CCA-BF3E-48E3-B8A4-6D5FFC294DA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B9CE11BE-2697-44C0-963E-0042C9D4BF5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695052C9-BAD2-4010-9EDB-D41C6BAA8461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6640AF74-4B94-4736-B2E6-7FA97AD6CE14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FD6A691-FAAE-4C30-AF60-5551DF78B19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F26EC948-07AD-4EAF-A107-C89BB4FE07A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7B6114E4-82A5-4BC8-B6A9-795F6E55C00D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D8C7E001-970F-47C1-8A69-6F7887C841C1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A5E47084-F86B-429E-BFA4-9D2DC198371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104281D-38F8-4447-B14B-60CBFF0FDC8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7BC30C9E-96C9-4796-B97A-8FF5F3FAEA6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B50128E-1193-4EB0-B70B-E7154F67B38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9F09CBB-87D0-4E03-A714-ECE86F38E38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58D089D1-14F8-4AA9-81CE-C90A92764E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07A7D318-6612-4FCD-BE26-B5DB939569C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CCDD74E7-021E-48D4-8F0A-CDAB7F346EE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761303B-834D-4234-BACD-73434C4C5C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78D264FC-5DB6-423F-ADBF-E22C059C8B9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2764326A-12EF-4D6B-BAA5-87644116A1B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E1761CB4-9E16-443A-98E1-BDEEB3A2922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9166177-2384-4FFE-9374-AE700B48CB5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3FA5339B-414E-4755-B8A3-B5D635BE53F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E7A27324-AAF8-4128-88D5-39CFB921BAF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2527B45C-A8D4-432E-BD20-BEA9AF74D19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38E81FEC-DA46-4100-BEDC-FFEE15FF7E9F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CFE94BCA-2C1B-491B-AA31-8C1394A366B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5908C6F6-BE86-4CB9-A279-29F7F191E0A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F81EB479-7DAC-4B3B-BE40-3B3D10F3CD3E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A2DEAE91-A5D2-4A46-97FD-A542E649125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13E51296-9F23-46FF-82F9-DE4D9A6A4B1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02C5E9CF-BA5B-4572-89AC-D78C62A4979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9F029542-E84E-4A4B-BB80-64E34C3CDD8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F606B0F0-EA69-4C70-A043-78E4175189A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8EEF4846-503B-41E1-AA21-8327F81C389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2C87487E-6BB5-4AFA-9F19-6AAFA982D1E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935C9454-CFA6-4450-BA17-28A2FDF667C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43648694-0C39-4467-81D0-717DBE32CD3F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33AEF0D-2F0F-4444-894F-81137BE07290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10AE7CAF-5CBE-4EBA-A922-BE655F9B915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31FBDAA3-8FD1-437A-BACF-0567DAB895A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ED60C66E-D42A-4A88-85C3-2EFAF3A1225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1F59F6F-8510-4774-A195-741A3306928F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F6EF3741-DF7F-4ABB-AE48-690A3D45EB2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35F2D37D-D308-4365-84D3-A3D998A49AA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8C36936B-43FD-4DC9-924D-A42C7870E4A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B1C39C33-7CCE-4E0D-81FC-1AB90F45DB6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DDF11DB6-501A-4305-B37B-C6D96A35CA4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8EE66F04-6BB9-432E-8C50-361DF4CD483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1638DBDC-5F06-476B-98A7-0A18292A3BE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5A7ABCC1-C364-4F52-801D-2D4BB33A751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E17F073C-9AA0-45BB-A584-61CEA7952B7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9606B364-CA5A-49F2-AD4A-046300CF6E6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87D968FB-CE39-45D3-A7AC-97D94B6521E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5D4BC7DF-A093-4076-B35B-4DCFC74258F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56A7C57-58C7-4D11-99B6-FAB2B4B0E6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B02F96B-3202-4D1A-9268-A6598C970DB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BB9066E9-79E3-459B-AF23-B547C3EC04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DC942513-0FDF-43E5-B2D1-619501BC335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BC12B2B5-4606-4555-9966-9B0D3070B138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822368F5-1712-4402-8439-803A415EFDF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F77064CD-A1F6-4874-9A01-08D9AF10225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22FA1BFC-6CF5-4504-855E-A15B408B8FD7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43A39E01-586F-4FC2-9D0D-B7A899572C6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405BB000-CE9C-4A99-843A-293EE7AE877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6D8BC54B-FD7C-4173-8B51-69FA3ADAB62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65A38939-1086-425B-93AF-0A686E21119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C72E0F0B-5847-4340-95D5-B58FDEC3CD8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9EC3CD2A-3D3C-4864-A91B-9B2BF88319F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11D98E26-C9FF-4FE1-91BB-22C1AA9BD2D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F3FD3865-ACFB-475C-A8E7-EEAF9224FC2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4FA123A-8C3F-4330-8757-2AC443D38F01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047DEECF-DEB9-4F59-8802-03FAF8883161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FC755B1B-4ADD-401E-990B-3167C01F167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0832B5A9-9564-406B-95B4-117F5340E9F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01396183-F289-48AD-8C25-38518B99F4AA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DDB03506-2944-46A1-86BE-F7223D00ABBB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60CA07DC-8B13-45B6-B3D5-0DE683300F9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FD4E417B-2FCC-4803-A658-3F4D487F319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44ED1B52-6FF1-4D7E-9351-B97FE30B3A7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D5029C23-E1A8-4043-9EFC-8F787AE80A9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27CE370D-5EC8-4384-80D4-0028D4FAB1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B7AE2DB3-5CD1-473D-A5FA-D928A1D4659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045516B3-05B5-425A-AA08-B94416B93E7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2DB46092-CF50-480B-B413-E006F42C91B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F2F1AAA4-98A1-48BB-978A-F262BD1CC6C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9120275A-486F-41B6-BBC5-A14830174CF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CB49D89-F879-4147-A979-B0BB21B8043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17D4AD91-37CD-463D-BD5E-AF37A4467E8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12BB54C0-57FC-4622-B0F1-6C3910873B9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A980A61A-1AE6-4590-BB93-2164F2B34D2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BE73352F-DFC5-4AFB-8AAB-1D4EAD749CE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43AE344F-7646-476A-9385-E46A79CECAC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FAE70FC3-9018-436C-9327-FA78EAE8370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FCB0603E-FFC2-4236-8F53-982FFD4D274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11D53F69-3D05-4F88-8F6A-CF6376A2D6E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1BF015E8-73E2-44C3-B52B-14F2B1F16FE6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366380C3-1039-47A1-8D87-5EBAE111C0B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F2109F8B-5EC7-4BE3-8709-1B953B427E5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809EAB8F-2C0E-4BA8-95B3-ED533E7DB1A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044B938C-DE09-49DB-9E28-9C182307FBC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0280D70-4957-4172-A61F-DD00084EECD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BE423956-15CA-4336-96F1-11B202E49CF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511D86F2-215B-4C23-9F9D-E36728EF8FD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800760AC-52E2-4FCD-A712-376CD63F983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56FC1D92-8530-46DE-942D-EFE62A74507A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B396BDE1-F7DE-4381-A6DA-55C976C45B3D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B6A92B5D-DD3E-43F3-A179-E47E449709D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25C383E7-5736-4548-BB6F-8ADFAB537C7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A1596F95-3455-4E41-AD64-85C89F43BAC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77C03224-5888-49B1-BC48-338B1DA94CD7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61D495D-6B4F-4E5C-A648-B6F8557CAEE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8B96F067-2580-4FFC-AC39-011FE9C5C6B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5A4283A5-0615-4CBA-9EE7-23533ECCE5C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642129FB-18D9-480A-82E9-81A7D485424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FDCFBD75-3A99-4E33-8559-5E1639E78F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993EB470-4AEC-4D2E-B579-1F3767ECB7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A47C5B42-036F-491B-8E89-AD601DA91D8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1A834A35-3E90-4F55-B0DF-66C583CC7A9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567292AE-5540-4698-BA05-92DB34EA018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CC456BFF-32C6-4698-A3D7-22834DCC929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92E29B5E-4A2E-4144-A0C4-AAA387F0DED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D0BC30A3-DFE4-4DED-A280-21B18E7B5ED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8E31CCD0-8D83-4C00-AC32-CA37404A231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FF6D965D-7E4C-44F5-9B10-990EE398493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FA603104-5F3D-46C5-8E50-C0CFD4581B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0D882F4F-083F-47F1-BDDE-0F763309DEF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F6BCF68-6C9C-4205-983A-DFECE9F2C084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55F7902A-E934-4FDE-979C-1B0FC3FA91F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D5924DA-87E2-4603-BFA5-B54640994BCA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BD6FA6EF-9EF2-4B01-85D2-5B5CE84AB957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61D89851-745B-48AC-9F9B-7C564223F55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B4976C93-5537-4A9D-A15B-3DBDF13DBBF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9D700EF4-9586-403D-9AD3-65294D1FDE1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29D2A55E-4044-4373-8317-86EE8A2FBEF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96575F34-6F4B-4C57-96DE-BBC7181A680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B41C5561-59F0-44B4-82C2-16114A96F45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C74C0796-211C-42F6-8361-2254E25E5A6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13C8549B-7AA7-4B4F-915B-3AB7D8E00FE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D0131968-6BB5-4463-A16D-52B27CFB17A8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F92DBA0-E101-495E-820A-44F1F58AF40F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0E247820-4D22-43C2-B34C-941C9FD71A6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13DDC156-28FB-414A-848B-5E50ED02014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E6289478-22AF-4650-8B4F-BA12E640F716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9CCBA668-7B57-407B-9E65-B75E23165D82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5EA270CB-845A-4CF2-A22C-BE3E3BFD60C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B398565-C790-45C8-91BF-BA0C1867173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57BCB36E-C122-4B57-9CDA-88A24C11349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B832AA9-D992-4BC6-9EFF-B3BC238A7D5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0D71FA2A-FEDF-4BA7-8313-D5582C70132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C2E03449-2FB9-445A-908A-80DCF73D4B1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60F6E2D5-9B2B-4F0E-BD4E-F44B0BCB2FE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C05F2443-2016-4E74-9521-F7CCB054C52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ACCA8E03-FAF8-4904-8C91-B39B0D01818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C7F8F96B-2A71-4426-AF6F-88194835001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477F118B-8300-4732-87FC-3C0D39AC9B0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E40D8970-3A6F-4C15-AA31-4293BE9AD9A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1710378-C739-4857-80E6-E4F8F7878BF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ECF1AC8-ADD6-4167-9F5F-03CB3274A81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6CAB3A2-DDF9-46A1-8EF1-A9197360C0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C5B9D894-DF95-4E19-A86E-E7E914FC08E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A36CDFC0-2C01-49E9-94D4-E1C65467B0FA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5CF03D86-B7FE-415B-B989-DDEACD36DC3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DD4B5B00-3403-4FB5-B7BA-00CD3E3EC121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C9DF353F-27B0-4354-A9A8-F9B6DEAAB217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E3F21ED-0627-4711-99FE-A5BE91FA42F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1B8AC40D-8C1B-4646-B5C8-58843D1F520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4762A46D-1815-45FD-984F-4A876AE4262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3C49D7D7-A9EA-45A4-B4B5-6F1D60FE3EF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1C19BC1B-D00B-4831-AE61-2DB433298AD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B368B078-ECD3-4AB4-8E45-06241778A5C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01B780F4-97CE-4E9F-92BF-8766F3DD0DF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8AE45044-D676-4544-94FA-AE1A5CA7485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A2BD6E88-7288-46D6-9BFB-8940ECCB0C2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A184AA1A-0101-428A-AD31-1B9B57F92E5B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D3902891-BC7A-4191-AF85-8FF5D5AAE9F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F943BF5C-BA3D-404C-BBD3-97B887ABA8C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109F6AC5-A5F5-44AE-9F6E-D0755829ACDB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A958BA85-2536-47C9-99B8-35E991D5CA77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AE3CE028-A154-4A14-AED8-D3509B20D52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5671FCA4-36DE-4132-8620-E4A92849EA1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701EAF8D-2064-4A2C-9DEE-15B52843FC0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E6DB81CD-D02A-43C9-828C-AB2D6E56AC9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32E1DCDE-609F-4CF8-A7DE-AE857AB243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57A8D172-5CC5-4505-9D6E-F577C05C18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51E0E183-CA02-4DF6-A9CA-48079FBE878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B8461AEF-2E81-4E3E-8451-BD69DF41761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E165C8D7-E52C-42A0-AA3E-E59CBCCDA0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0BEF8208-B89B-4754-BA13-AB10CA855EC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E1B02BFE-F62B-4F3B-A570-DD3962AEFFB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19961883-FEFB-4C6C-8347-9176649F740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B8FEA280-333C-4BF7-B583-58D470D342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A71599E3-A3A4-4855-B1B9-AD370C1CA31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FAC8BA74-C111-4280-8D7C-2078713ED5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015BC753-95C4-41B6-B485-4C8D9FC1468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72824365-5068-4AFC-A983-493CFCD592C2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BDFA9073-F8DD-43C4-B266-516905BBC8C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D90ECB81-34FE-4731-B200-01820D4C8D5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782FAB3F-A0AD-489E-AAB6-541349580BA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A1515D03-E7E3-4CA0-93A1-F8E3B47DD21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D0018B66-6D35-4A17-AED8-AF92D851960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91D4D78-DC12-43F6-B093-0B70031AB1C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1A62FC7C-F42B-40BF-9B56-724561A4F48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D870711-A5D3-4884-85A8-BC284D3FEED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1F328785-40B4-4213-99ED-7D3AC301FB9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31FC9EB2-8FFB-43C9-A3BA-4F7FB4F6DE7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51AFB143-C4D6-4BCD-9444-591A71A308B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796C4EF4-9D68-465D-96C8-993E24983AED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01167AE-CF6E-467A-AB78-DBC8738F69C6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72D75E5E-CFDD-4F71-8B70-EB17024F926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A0A4227F-8A95-42EA-8678-D5F689BDD78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D31A80EE-831B-429C-8AB0-D31C98C41E3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2358F737-A37B-461A-9310-D0DB0D17EC5D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CD2B10E2-6F81-4CFA-97BA-531187C44F2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BB31254-3D9D-40DA-98E3-868E030DFBF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A4890152-B611-4E1A-8E9E-12299566694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18008091-625C-4587-BB58-9C3A55F7885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E4204D86-A321-4F97-8B4C-FE441616B5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FDDDB2C-0B4A-4195-93A9-BC4A820A21B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E9BF08F-36BB-4AD1-8F77-94729B31391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CE2BED24-4006-4130-8145-A45AAF63E0D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2CACA6DA-CD9F-42E9-954F-B6C541028B5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0704D2CB-58BB-43B2-8ACB-09FF7045011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690E1AE5-E598-434F-8997-24422A20089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CBF79D2-4104-45D6-8C77-F8DCB53AB9F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0C1E4DE8-584B-4438-B666-5980C06A490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DBBA2C94-05DD-403D-BF6F-B8F584689AE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C9E9978-0E77-42B4-956B-0E3ECCAEFC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AB672107-203F-4860-882B-9B180E4B282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68D1F0B4-E92F-4C21-8238-077D6C186875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0850BF71-7ACD-4D56-AA6E-FDB318C60FB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DE85D6DA-638A-427F-9DD4-80D602822B7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F01400B9-BE88-4FC0-AB03-70A5518EAA7D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4909BB6F-CF3D-4F8D-93AB-39FD75E46E2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AF042294-F04C-4E09-85AC-E8B371B8499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FD7A675F-1059-4503-AE6F-E7113F9EB0A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5A7538E8-A6D0-44C0-AA4E-60AB64B70DC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C2A5DB3A-A575-4F1C-8F2A-5EAAFABEE02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DF4B8FC4-C939-40AC-8DD4-E7A4459B011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E6C3B973-63D1-4653-91E4-E495F8BB2B9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C9B9A1F9-0656-4589-BB7F-08FE3037AD3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410BCA3A-6CAF-4F7E-BF33-1C644B8A73BA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7B2F16A-48F6-48EB-A917-185B540947F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6449A8F5-AF79-42B8-AE91-7D17E8225FA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D6EDA68F-C01B-42B5-A239-6E7216BEE6C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7C4702FD-F30C-4D69-B8BF-346AEC4F9BA3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6398A1E1-610A-41FF-8A95-FF5ECDBAE366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3B80777A-0943-4906-8EEE-7AB064CB0E5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24D8F68-C35A-4E0B-B132-0755F9D6914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957F3785-3049-42D1-B92B-BAE0011DDC9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53EA665-66B1-4D97-8E03-93FE58FE214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D23704ED-F0B9-4888-8EF9-8F155D31395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54A668BF-C8D3-4ACC-B0B5-EC7DC889506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CBE4C1C-5375-42E6-B606-ED400876202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A87B5BB0-7C8F-4A3A-9545-051A8ED1807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2BF1159D-AE20-40A0-88B6-683EA99FE4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5153B8AD-C873-4E12-9246-6666063E1C5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491A99A7-67BB-479E-93F1-8DDF45FA2E0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1F4BE11-7D42-4F70-868F-D7730F0D474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237E7978-15D1-42DC-AB99-F492910C353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95C6DDB-086A-4D09-8815-8A0F25CFD82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0927DF10-2F9D-4E1C-89C5-CFD3B440FF6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1C07265F-0013-442E-B2B5-7271AE96375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AD0C4404-6E34-4574-9F9A-04B8EC2759ED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7A076453-6293-47EA-841E-966B2379715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AF9D4A32-5883-4799-A0BC-5B4EECA275A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9B9DE3D4-EFCC-40C5-AD5A-3C5B95BBDC9B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88255DB0-8646-432F-9BB7-7071DFEEDB2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2F45C88D-546C-4980-9738-5AF45EBE98E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6AACB0FB-DA57-436C-9387-F8BCF1BCA56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BAA156BB-1C27-4126-8246-6AA56D32281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FBD2DF9C-F66E-43A6-A799-D173BC31418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35ABA7ED-8322-45A2-BACD-73D82E2742A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45DA4F3E-C99C-4DDC-9AC1-A5ED3FA13DE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C62C4C04-0B51-4D5A-B861-770FC20142B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60AA1B53-9928-4CE8-82E5-E40FB8439EAD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89E551BA-02B4-4E68-8402-C1AC8039FF9B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843D8185-ED60-4CB5-8161-CABBF186366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7B9FC29E-2B6D-4791-A4A5-6EA4F965DF3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1695926F-A560-4A9A-BA4F-7195CDB56714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67BB2652-383B-4ECB-B9BC-F20127C8AE6E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733C0278-F956-4227-B4D6-060170A58F3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CDA6ADE7-A647-4E47-AFE1-24CEE279C74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A5C966C-9575-4907-A817-4C785A5F8A9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CA5ED059-31A8-45DD-973F-BD0C7CCCC06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D504DAA2-55B1-41E2-B2DD-0972E3940B6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63DE501D-24E1-4049-BCAA-5BAED0AB0E0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3B8B2F37-4BAC-4184-AF2D-CCEC7046DB8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EDD32933-C635-447E-AD99-29C781C04F3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CDA9B302-1043-416B-B075-1AF87CC7AF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546DD567-290B-4501-A58B-B5549D5C7FE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255D128D-748A-44C1-AA21-647DE23C351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FCCE30B8-255D-410C-BFDE-2ACDF9DA055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FEDB1333-806D-4769-88E3-B2BE8EA3499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BEAB0C75-9497-44B2-9521-1B773596D89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56B08BBD-901E-403A-B025-DBA9AF1A6FE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7DD76D3-3C31-4439-88A8-4F6295C6DC1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245E38B-6A03-4B36-8F3B-5F0F2CC2C510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2ADF16F8-15A0-4744-A828-368D6A4222F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144828D3-39AC-43E3-8EB8-9F3570B9CEF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FCBA082B-CB70-4D2C-AA67-B97423ABF927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72B1D25E-9525-42CD-919D-6B998FACD8B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CDC2552B-A065-4CF4-BA82-D194722C9A7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945919EF-F208-4791-89C5-439D2FC24E9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6938363A-66E3-430D-9927-B4537BB13A6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DFDDB292-B799-4953-95D6-A8D2576A0A1D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1E3EA09C-80AC-45BA-8767-81D41582D1E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69D1518A-D3B1-4498-999C-8375BF3AB1C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838C6B78-04E4-4B52-BE0B-A0A587F4BE3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D045B5DA-2A98-4EE5-95D0-13F83EC9858C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3D1462EB-86EC-404A-A349-75FD56A9E64A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870C5A42-0984-4839-BE5B-E04B2975FA9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C20D1F53-7125-4402-A1BC-A235E36E1CB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49F2B5FA-9FEB-4113-A550-5E4EE508592A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83DB35D3-2E6E-4058-B0A0-9A981F581274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1A45D09B-C6DA-4F74-A8C6-948F99FDCCC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0AC3A279-E654-4FB5-835A-9E70843DD34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82BCCB3-97D8-46C2-802C-23CCE838919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7CB14A34-2754-4135-9628-D9B78E99827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272C2FFD-4386-4507-A978-47121201CC0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3445A009-FC02-4AB6-8A02-459B3EA3EC0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A4F3273-38D4-44AF-8644-AADE6559891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67C2E089-F165-4DAB-B36A-812207E2903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0B8E793E-136E-4A9E-AB33-F13DB53A154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6D963195-E829-4A37-96DE-127D14B284A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A25C1841-9A4B-4F14-A05C-50EC295A9C4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45D7ED96-D75A-4C1B-B7ED-98AE093CDAA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7F587AEA-E336-4EB8-8540-2C798F1879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39A0E8F3-4C5D-4549-89EE-0E8082793DF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FD93559B-5DB4-41F9-950F-33C38A29EC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C845F6B6-723C-405B-B328-FD4E8274DAC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0DACAD1C-CB79-4D94-AB07-C4D2B46582EA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D153B62-2F0E-45DE-BF3D-284897A2812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6EF424FB-7CB6-4098-B4F3-C16CDAAE064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66CA99F2-DC89-42FD-A968-0F34D1AEB090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809C246D-8961-437C-BA45-FF1C99609B5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FF0AC8EC-B164-45D6-9FB6-8C4875066C5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A549A9F2-4D2A-458F-AFC4-7C440E0FA11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3E8B5613-39A9-4C5A-BE57-347513DB6E0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8E181E42-4DF0-48D8-9C99-1F8EB15F4F1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EBF7A9A0-DC1E-4EF0-8659-BD45506B622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104489D0-7E1C-4A3E-B029-B05999F5B9A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35C2FB6A-7C19-497B-8811-0A35A12E8E3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210F042C-4B36-47E4-AF9C-0723C96CA618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3C0CF88C-30AB-4E57-8855-33529DB14A40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C2BB3516-7D2E-4C4D-8E56-17A5BBA5364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122BBED1-FB1E-4633-923C-FBF4DEE4E44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D30197C4-230D-4D6E-81C5-324C3D6AE5A7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AEE2D1E8-5C4B-4C5F-8B06-C77A88F960D0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2AA0B790-69AF-4501-AE75-1F36287D991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AB9644EE-39CD-4076-8A96-2BCE34F6D8F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DDAC784C-C6B0-4E2C-8BC8-3C2B3A90F7F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498AB396-E65C-434E-91DE-20C00E9B8E8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59174C6F-42AA-4A05-9280-B519C059DB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B6F938C0-1F52-4C27-82F7-784F30FE69A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5E796FA6-36EF-4F6B-9DDE-8941A2A92FD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B08969AC-FFFC-4B10-9C92-F93F6812B63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230D6642-4860-41ED-B067-0051970986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2BF7E853-3784-4C15-9DF9-5BED90686D8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565AF5B7-198B-42EF-A214-6C432BCB6E6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C9F60231-AAB7-4A8A-B216-DFB46343280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A18BEDF9-6FA1-413E-96BE-07C3E11709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0F619FE4-044E-488B-ADDC-1B60DD954BF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5A0E33DB-57F1-43A9-9438-445D686BC31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DC485C61-F728-4A9E-AD69-0A57672A453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ACADC7D1-EFE5-4A27-A273-AB9B1E13901B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01E793ED-EE16-4CE9-9A14-4B90BAA96B0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F49BF65F-34B4-4718-ABF5-F6EB4D73A31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93AEA6F6-355F-46C0-867B-AADED657F12C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A4BDFAF1-45E3-44E8-8D2E-5157E48D5C6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6CCFFC65-993D-489F-8FDF-68F3C2D0548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8E2E4F21-3283-442B-A655-C201D16585A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4FAA303F-7535-454C-8B63-EA5AB5DEC9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77EE5E84-54D9-4F96-AD0D-5CBDC1AF8FA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77C412CA-5127-450B-B5B1-A51E0C6F584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F3E64915-AAC4-484E-9152-559EB5478B7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0E4E0067-7464-46B2-B14C-D6BF96BBFDF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00E6C0F6-4A39-42A3-B7C5-C798605699A1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8DB8C9A3-2B40-45D4-905C-6A019A5FF5C4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C28F6A1F-4456-404B-9985-1C1DA567E2D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48CACDCA-409C-4417-B2D0-54A71D8A768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0036043-2FA0-42DD-BFFE-2FE0F6E270F7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D95E7B58-22D7-4078-B670-1CF80C329596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91D9AFC9-D7D9-4F4E-8667-BC9055AA102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C19DAA2B-AEBD-4138-B71C-6EC81D0D9C8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8A35D92-7F70-427D-9E95-C7756457C14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6E8E2807-02A7-4976-B594-B7BFC524DDB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28CDC91-05EF-4587-B9EC-2732C81792C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B6ACE651-B6D4-43C3-A89C-EC5FC94F8C5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30504EB9-8619-497B-BB10-1CA88E1997A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F75EB27C-40D2-4A01-AAB7-234E5195FB4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B4F648A2-E536-48CC-9EA2-4C198BDEF67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313AE896-508C-4737-BCB8-3AC7F740584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7E73E5A4-87FD-42D5-A6C9-F967C720441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DCC37CBC-828D-4C1D-B395-98904CD1B2E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4AAF607C-0CE2-4FA2-BB73-BB627539C9A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BF99BF50-07FD-43DB-B3B8-2A0B14138C8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5D57F525-C746-4A89-927B-805BCF17703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2DCC191A-8C17-4C87-BB69-34D079CDF58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3B4C0C11-2A4A-4E11-A62B-AC954B56B319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65BC2463-10AA-45FC-918F-079987A0EB0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F210D062-AD86-425F-89C5-C4B4FC073E8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F627BED2-4674-405C-8E16-8CA4CE510D21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0A09FC95-64FE-422C-B9CD-10B441612D5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9B1FF49B-8336-4B0F-8EE5-54542FE0E35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B0A43BE-3D7E-4DC3-8871-30244A63DAB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4E62A3FA-A98F-459A-974C-0B6D21F80AA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0A2227B9-A04F-4CD6-B518-8D3F12C45A3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407A7F00-4F1A-425E-B753-C7A2429CCFC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B9AA8178-D3F6-481D-9CF8-363A90639A9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0F2A1C24-F54A-46F7-ACA6-46E31402282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D2374D6-9E0D-4A8D-914A-BE1F356B9195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17879A98-62E9-4E76-B08B-D1F189325D46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4D65AACB-18E3-4A8C-9AD8-E7EDD61211C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43E5C97D-23AD-4AA2-8D33-3FB096F2BC5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BC6FA171-E0A6-486A-B3E4-F584EBEF840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2985AA43-6FBB-4A81-BD2F-A7F9BC8141B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7C6403A7-4817-47CF-997A-2BF46F1F54E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1EB6B010-1092-4E31-A805-DA84EDBB0D8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3FC137B7-3E27-481F-AFFC-9DE2120411A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3ABE90AA-D9BB-4EA5-BB6F-4868B02939E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5123324E-AF71-440A-8AEB-5C44E77F055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E275D2EB-0569-4AC7-8BD5-8B7DE1BD73A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EAF76903-9CDB-4902-899B-D10BCD26914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46CF919C-717A-4345-98F9-B74A025F9DD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3660BB4F-C6FB-4EEC-AD7A-4FE58C71A6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8FC4831B-0EEC-4001-B0C0-3FF74780BCE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26D00C3-AC18-4AB7-83C9-6228B2C61D6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D6668DC0-1274-4D94-AFB3-93CBF717068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37AA9834-F7BD-4EC6-860D-A34F30231E3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0F2EEEBE-72B2-42FA-8833-FC8C7FE4C40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DF2D3F36-8163-4BD3-94A4-22D961D31D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8D443615-7604-4B47-ACB4-98D93D944D5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B0871433-4967-4375-A6DC-F39F28DC25AC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0BBB1F1D-0B34-49B2-B5F0-B55E0C8C6B0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E8080955-A24A-428B-84F2-A1EB7969514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443B684B-AB5E-46BB-B510-A4DB50A7DC7E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214B03C2-6B65-4220-89E5-3BD45418F7F0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21F03699-8BD3-4DC3-9AA2-619C39C13B0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F6E64750-756E-4208-988A-D215248743B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16B793AC-3901-46FA-97C5-AB48A9B991D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8E89CDAE-5E11-4B3D-AA4B-6509D9AA7AC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E4BA4D31-26C7-4A70-B8A9-0FF2F17223F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AD7AC670-E38A-48B1-ACED-10E68F22D4A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5C3B4BD-0547-4E6F-9E8F-E8419360028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9C3A0837-76E9-438B-B5C2-49C1F8CEA4B7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85AAAA51-5879-42A2-B2FD-55C044866195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6E04DDCA-88FA-4503-8463-C15ADF1954D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6B98A117-ED7C-44B0-896C-7A81E8C2D6E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40309170-0124-4A91-A0BE-EA527083B67B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A916D633-D340-451B-89B6-7E3141CA901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2DBB49EF-152E-4049-927D-B30463B11F4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D0A69BC2-63B5-465B-9F0A-9714350E87C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D70FA470-4142-4500-9780-9D75DD426BE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311F579F-B947-4DB5-911A-377CCE8747E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8333456-B1CE-4851-A351-42D8275F40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6BED5185-7B38-42AC-8198-CCB35D4B45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A45E1C88-F0E3-46F7-8C3F-4C55741E1C6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1F07442A-8403-4491-BE6A-4DB18E1D26D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92B42235-E700-4B91-B5CE-2ED0502A85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8794635-A4AA-47F3-A657-6E813DFDE19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B3543022-B76F-4B41-845A-0AF126028E9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D7F66F88-0C9B-4188-9B06-934A1954DFA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54FC9210-224B-4669-8384-53380952B4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52E9163B-DD3A-463A-8C0E-1E4D3FFC4E1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077DE5C1-F1AD-4700-B98A-7F86B5AF3C4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D109776-A708-47C7-8998-20628A6D015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BB279F6-3AA9-4EA7-B8A7-490EF768D2CD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CD9EE77F-04E0-40CA-B5FC-C9A636908CA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473A8E03-2001-4816-8035-4CB020DF019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481C09AD-98A5-4B8E-A32F-8CC21C722847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8161DE56-2869-4D87-B86C-85E12BEDC009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366A1648-E8FE-45C4-92D9-38FCA5D1BC8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7F4C6434-F263-41EE-96B2-9CD8891E453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1DF9379C-C6BF-49F9-8137-5A4D8400E44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CB19DB8E-F020-4332-8FDD-89517ADB6C0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D98718B0-2B72-405A-8BDA-AC654D6FC35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1DDFE01F-6CE0-4C0E-B3AF-7E88BB8553E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E5A943B3-C966-40DF-8E2A-87ECB3BBDF5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FE5043D1-B01E-4761-92F8-B7F36A248687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339205C0-B032-4A83-8939-B12848622423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659AF378-C356-4EFC-9E81-DD0D3009627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9F3DA0E4-AF7E-4466-9A01-C9CF4114BA8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9A2F0DE3-9221-461D-B022-5BF8AA352C1F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AC3D5B0E-9CE7-4E87-AFB6-9E1A79AD5E2A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9E418BA3-0A33-4944-913C-BD0C031CF3B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95212C54-962F-4BBE-8F43-41D7F2B93AC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C309A3D9-4149-491F-9F64-5188EF30986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A968C43E-50F3-4547-B5AB-7AF12147DD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893CD613-617C-488A-B4D5-9A9E563172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644E075E-07A6-44E2-966A-242BCB3870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09587FEA-0FCB-43DE-B727-FCE5DF941DD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5FDA8C7-D138-4016-8409-394DCDF1233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8A79D3D3-9272-4E31-9D8B-66C4043279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5EC15ADC-8823-402F-996F-C97E99B14B8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852D831A-F4EC-44C1-805B-CD3E7E24CC5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418C79AD-382D-40CC-89FA-FCB133718BA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46D139C4-069A-40D6-9DD6-B2F211CEAC4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8F835027-4147-4E26-83C9-B52C873C4F6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A2105277-D1DF-4FFD-836F-B89F3FA57A5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0AB4FA85-0462-481A-922B-4E21A46CD29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090634C1-E695-46C2-9153-DE51B288AF32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589CF994-9D7A-4BEF-A06B-DA68EED2AAE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355B7457-AE27-4AD9-93E2-9EDA67A9966C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6AB66C31-2AF5-4CE1-92EC-047D1F9136E0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AEA1059B-B6DC-4C73-861B-C38FDBA2C9D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D7FEBCB1-E256-441F-A943-80CACD87858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FB10AA57-5954-419C-B224-060F04526EF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B76B9316-1062-4458-ABD5-32CFE7CDD00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FE74A3B0-D868-44FF-9BEC-97C9720BFAFA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57690A16-CC3D-46CC-B05A-BF0107F7041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0F4AB8D8-DA14-4A2E-8193-9162CB9CE19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DD0BB0D-38B1-4AD8-A496-D49BB3076CB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75BC1953-974B-474E-9E1E-DB6E46CD360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2CC3B5E3-803C-489C-862A-BEDB9223DF26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CB156883-68FE-46ED-BF8D-540577ACC22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B8694E6-AA69-4773-95D8-215E4EBE162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D2B186A4-234C-4CD0-920A-04AB36B91B10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2921A519-2B41-4FDA-8EA4-09F0C5058B3E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ACBD7ACA-B519-4CE3-96F8-13A4F389DC5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98BC707B-2BF3-4694-9371-493CCBEB5B3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2EEFE789-C4CC-47F0-88A4-7EECC43C038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9129C9F6-3B29-4125-81A4-855AE65AFD5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DB5061D1-7E83-4E05-AC28-DA4F8090B80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92DDF273-7A84-4FA9-8C42-C0E92EE4AF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40EB2779-9C76-40FF-951A-069F0B21BE3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918D685A-82B0-4A3B-9842-F857288A017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68165AA2-1FB5-4949-8224-0837BC1AB07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53549F44-9268-47F9-AC47-C7A69D55A60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D3255E9A-6D65-4B74-85B3-2732683833B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841D4A6E-DBF5-4091-885E-2F89E768A4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3AF67BA5-3E10-4C00-ABC9-28B0E224451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6650D5C2-F039-4F71-B7E2-759BA96FBC0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12B9A7B-C569-4DD7-AD58-8E5E91CD352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0BCCCB8F-E585-451D-B749-C78BE2D9F46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76EA9A5F-7583-43E1-BF20-28708011341A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D3CB3008-DC8B-4807-93C2-7E1F837D399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F98C4A11-0C71-4A7A-A654-946D8F86B20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D18B5D51-9043-4490-9CB4-BF48722E96D4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5CF84C14-0756-481E-B7FC-4E6C6D71C130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88EC0C2D-EF49-4C78-B0AD-B9ECF968769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C56ADE15-7C09-4AEE-B08A-C43C668531C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23228096-9743-495F-AA30-F679C5D8737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BAC990A-6FCA-4C9A-9F27-E0EAA000931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1A66E736-C6FB-4605-9CFE-BBAA6A34300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DE5A626D-ED7E-46A3-8790-CE21FD232AF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E3DF71E1-ECC6-42F0-B0D4-1836CE4C54E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90FA6BCC-AEB8-4718-827B-3C4481B727BD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335DF916-F72B-4DF2-A3BC-9A4CB079940A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E402D1A8-AB4F-4D15-9DDC-06F9C2E6295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81395592-F386-439A-BA2D-91CB126430E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08757B5D-AA7B-4EE2-9C57-AA122A478C87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5098545C-0C76-49AB-946F-81CECB4161BA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9CEBE5AF-D7FD-49BC-8DF2-08059620EFC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6A6A6DD6-C0CB-4C35-AE23-A281E407921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2624030-0222-45BB-9C4D-7418B9BDB61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B1501665-13B9-4384-993B-0E92E6B49C9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446ED6B6-4687-487A-AD0B-88309B88D0A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96B10272-6BE8-4551-AC2A-E5D446E843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5B58C31F-B8C5-4F1D-B2B4-DBD5594C02D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C1FDA947-9022-404F-97B3-06C5B3DA9D6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EDC97642-67E7-4149-91F2-286B98625B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E652460-0DE5-48D2-9060-919E2DE88AE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D43E5C13-DB53-4633-891E-3BCB83B4BD0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E5EEDD1B-35D1-4C64-936F-9136A9570C6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B0D8628C-367B-4249-892C-B308AA86AB5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24140AA5-C7A9-443D-A1EB-BE5F434D033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94DE8179-070F-4EDC-9540-0B94A4A2884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84D87D1-BFC7-407A-983C-36939DA2DC8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F9FC9F6B-C077-4907-8E10-EF9BD4EB1F57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DF007AC5-5C2C-44A8-9E40-CA02E56148C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F76A457B-2A3B-45B1-AF06-64E8BA4DEDA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5CC1D400-1B38-4938-9829-45B61BECA30F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4D094913-9BF7-4450-8A95-7992EB15CDC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3D752C75-1F8D-43C7-BA8A-1F306C3B64D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07FFA72E-EDAA-4211-8E12-0164D92BE40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DB4085BA-2D69-464B-8BE7-7DE2CD109A5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CBF140D7-CC34-4222-B545-7C50DACF29D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6625248-6C9B-484A-BA34-730CAB9EDB2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4ECA1D6A-1416-4685-A034-CF9DD4D2A18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793591A6-825E-480F-AB50-F8C2D9FB04D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785CD9AF-5E13-46BC-AF7D-5154641612C9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3F6212DE-F16E-43C4-8BD6-CC24C182164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5D6EC1A6-1639-4D0B-AF36-C19B98B5A9B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05A0E91C-80C6-4813-B88F-085F887BE55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1FFC02EB-03D7-4C7B-BB63-AA417FDED6B2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F003AF73-AA34-426B-848C-D7D5F9FEB24B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5FD1B9F5-7C8E-4C42-8E25-452382E9D60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260B5B26-2903-4B87-93A7-5B056F43D6D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63967713-1322-453F-8CFB-3F57F8A378F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6F6E7C34-9739-4DD8-8EF6-FF167CD386A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6163099C-2213-42BC-BFB9-740F12ADB4E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D37833EA-88D6-43E8-A519-7395DA8FB9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519F3D6E-E387-422E-845A-AE5486DFD07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43382872-2DA0-4E9E-A17A-7A1C3C90E78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94183577-9C85-449B-B211-E102051F101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57ABFDC1-F1C8-497F-8F30-92FF02BBD4A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9FAF69F6-8751-4ECD-920E-FE328A9D0A3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F418A3E-AE0C-4B02-97CE-0A9E7CC4976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7985043E-E0AB-48E9-B97F-08AA8B68E54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4D9A71FF-CFC0-48BE-B717-FE5F18CD9BE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2A42212A-5746-46F6-AC12-7407231EAC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DB9BCD61-1A62-4426-A113-99A556F2634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1AF6F25A-41A5-45AF-AA4E-46CBB1BA0920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947ED11E-7FEC-45E0-804E-CCCC662A1A5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1D72E57D-2C40-4CE1-8AA7-F66CE75FBDC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F6B46091-E919-48C6-B9C9-F79286E0D4C9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DA28661-9666-40AC-B10A-2166794FF10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0630F9A8-4133-43AC-9218-177F4A6BF9A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5B94CDA6-79B0-4B5B-B5E9-3E6EC3C4BC9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C93BFCE-EC8A-4050-813E-F527BA7E907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B7EBCEB1-93BB-48F6-93FD-210660F0653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996A0EDF-540B-4F52-95A2-071C0271E5A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548D0EED-42AB-4D91-9828-9FA86324C1A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A7D0E79-B33A-48BA-A376-2920C5DFC50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5F07EE0-B13B-4FD0-ABB8-02CFC7EBF32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BC6B57F2-4508-477F-A524-F858E5746C66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7F3C454A-5E0C-4D1D-9D91-9990AC71A81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F7CFF70-5023-4EBB-A490-4B4D8ADAF6A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1CFF0491-1EBD-4A11-BAE3-09CFC8EF01F7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09C2E3CE-860D-4B95-BEA2-246F12F1494E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BDCDE33F-31B6-43FF-B1A1-070BF345AC7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42373ED4-7494-477F-947C-7246CD98C2F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F90D67CE-2F26-47BB-ACCC-859C04AE017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61B8465-81FC-48C2-9A7C-14FD425A871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7BBFB168-F3CB-4EBE-A42E-A54E4D866D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CFB4F59F-B633-495F-9C7F-8F48AE43E44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D6C667B5-D35D-4517-987B-6E0BF859FC7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9ED13AC-97D3-46A7-8F4D-96A9CC6F7DF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30221D6D-B392-4DFD-A422-E86149F0120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8B5BF0B1-C4C8-461D-906B-14EEA9B5D2E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C4492344-1CDF-44DA-8D91-F9CD5D0F627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C015A97C-55E7-4BAD-8470-DA318F57740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AC03B3E8-AB87-4127-80C8-05B989143C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3C9F9CFE-CCC3-4E25-BE16-C5A6BF1F51A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CD11D57-8BE2-4035-9508-6E50D64FFDD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B31E3625-2FD5-4B00-BABB-DC1F01A450D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9EB282CF-1AB3-479D-A0B3-F64B0CC05D2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97B489A3-6B30-4382-862C-2321D95CA94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2F7757E0-13E5-401E-ADF7-B9FE5A37961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9F02B705-6B5A-4078-B3A7-699A3F91AE0F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BFBC08F8-9B80-4B28-9976-B5E04D0017B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BD0A57EA-ACB6-45B7-936F-BED5B9110CB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22EF5F5E-257B-4307-A9A5-8871A47FAE3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27359987-9E4F-4C81-8FA6-C4705A38593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332A371E-CD3D-4ABD-993E-7D9DBA69F50E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E2AF2F7B-7D7B-46E1-B2F6-EB2B615C33F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99A7D474-46D7-4DDB-AB53-B51BD8B8F4C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D57EC48E-88C3-4CBE-BB8F-0505CBE8817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59620741-FD75-40D7-857B-4D7943CFBED0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D5C36551-55C1-4282-B7E7-3B2A8C42DF81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689B7DFF-DE35-4591-BDF5-B4C5DCF8135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14930071-773C-4DA5-B26E-D92646DC9FA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CB6DE75B-3ED0-4C3D-A231-EB69F279FBC0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2787360-3DC3-4791-AF21-62735E46EE8C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97E93992-AF5A-454C-B2CD-E6E85454DCC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70FA78E-D8B2-4C69-B13B-7581F6FDE05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DE6CB54F-A6A0-48F5-AB85-79A06DF01AC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51CDC43-45B5-4A9D-8C3E-3C39045441C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BE15A5E6-DEC7-4AC2-98B1-4CF2C46152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DD658E03-27ED-442A-AFE8-D8DFBABBBC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0ACAE450-6465-4739-B8C7-1197A5AB4E3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57B671FD-A641-4495-A84C-6D770160D5B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6EA44500-81E7-4DCF-9510-EB161016E7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D70A55C-601B-4E9A-8E43-C6AA0EEDF3D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4B81EFBD-14A1-4FA1-AE3A-CF8204572F1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02F336C5-337F-49FC-BEF7-3FA0BEFF47C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F63B3F0D-3D13-4007-AAE5-44B19627E3C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B1DB4FC3-E0DE-4FF3-9657-E6301B296D2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A5643C48-36DD-4E93-BFF4-F36E0D966C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B8BB05E2-1BCB-4AA6-A96B-DB2237BE529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5C624CE4-33BF-452B-9A24-7E508FE37D0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D7A505C4-AD5B-48E7-966F-907496A3CA4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AA460661-966B-47D3-BDD0-47235739350C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1FE0BD14-C5F1-4BBA-839F-3B8ECB8FD8D9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717907FF-374B-4C77-B67F-5DECE667D46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6722139-8CBB-43E3-8958-EE392CE4A21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0A7967B7-9FC6-40FF-802B-DD521D1C8C0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061205AA-CAAF-4B41-8329-A77DDA8F87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C8E6374A-0A32-4F48-B308-8C1AEFAB7F5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F7156EA-A786-4689-916A-863AC5BEFA7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B5B94288-1BE9-4D97-837F-88CA1FD44B9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F3F2DCFF-B21F-4513-AD5C-EDBA798FB37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039BED47-92C2-4686-B88D-DBC7195C121F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459899CD-54F4-420C-9505-57EC9D4A8DBA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FC79ABCB-4754-414A-B85A-C75FAE157C0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D020D69B-EC8C-4F75-A664-29A5996D4CF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81AE4674-06E7-4F42-82F2-6736CA253E5A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88750A92-E015-425F-8F31-D5B4C9F69972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95018C47-457C-4984-A1AB-1D329D219A3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EB7DAF5E-C110-45F2-B717-AFED0A96757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91B95D3-8AD5-42C8-B236-DB46F86BBD8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2E5E92B1-69E1-47C9-93C5-D3F481C352E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AACC0D64-9621-41DC-82AD-F991853F6F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82246A29-7D7A-432C-8A86-A6691DBA196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4E1B42F9-032E-4D6E-B563-4283EAD1212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F80796A4-55B5-4E71-8D37-FAEFA48352A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06671014-98A1-4C04-B553-4ECCB7BD39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1CC3B6FE-B322-4CEC-8DCD-99F1E0E5292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450843A9-10D0-4A6F-A190-17F5A62A94C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A7A250B-EBF1-4F4A-955A-BCCDDD46878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5AB46F4-8D9A-4085-8150-1165A90BAA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97EDC431-E6FC-4996-B633-8BEE988768D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0E482D27-2F02-4D0C-B595-D64C279FD5C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D9A23BD9-10D9-4397-83AE-8B385C925C1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D46C1279-693B-4AAB-9559-2972723353C1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B5105EC7-856B-4671-B0A8-10263058402C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3648D5DD-E3F5-4C8D-A1B1-A0A15A985C6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227198B0-E479-46E7-A236-1C9C57783EA6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2149FDCE-A6B6-415C-A550-5513283246F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E3EA3154-2B19-4B4A-B55B-432E756A707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D511F128-F095-44F0-9886-EFFD64400B6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BA072B7F-938F-4ED3-8D5D-4A05DB36202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40CDBFF0-883D-458F-BA3E-F8C3E9C13B3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339A3894-108D-4DBF-9A9C-6666C454485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A0DFA9F-855F-47FC-8C7B-BCBA0CC682A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17115BA4-6082-4119-BB43-A43996E3335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C69E5667-387C-40E2-84E4-2634A71EB874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886167C-011C-43E9-87C9-91BF61FDB81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F6EBFC1-26F1-4178-ADC5-1226543F2F1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148967E-64A2-4057-A325-99C7F0E933B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98F94A89-63D6-40A8-8192-3C29458E3BE3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C7BF144F-2233-4CB0-9F91-CF6D0E9B696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6F309037-3BE9-456B-B60D-4ACD3136B86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145E7C74-0B92-4E63-89B8-4CDDC9243EA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96878296-DB16-4BC0-93EA-AD252B8B8BF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551153BA-060E-4EC0-8984-218D18B9145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1B2CA1C3-FFFE-4FF2-9301-86D2A6E74F0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5B894195-DA13-4DAF-88AC-0946133F8BF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39810567-E2E2-43A6-8F6F-568F834EDA2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7220AA02-6AA5-451F-87F1-6E45FA9513D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3471E23E-D8B8-4C4C-A805-E3649784B07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3D7A9033-AC7D-4EA7-A494-52B7453FBB3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EEE7B32F-A8BE-46A0-8BC9-87C347C5D5E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092D19D4-2BAF-43B0-BEF5-9B660EE7699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E75B8F0-23D3-438B-A85F-A4BBBBAC479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00DDB23-C914-4E38-B083-38D9BD89C54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FC7275F2-32C3-45AB-A39C-ED69644C7C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13538C4A-C4F8-4D12-9123-50F803A4EB6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47AE91A7-469F-4027-BE21-9BE510CA6384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B1FFDA14-B4A8-4EE1-9E1D-1B0176562BD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A8387D60-2E9C-4728-BA14-2C38AE8BD8E1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6B65E701-98B9-4CA9-8614-3CEDC7EE2BB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ADFB47AC-4C0E-4939-89CD-13029465986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7EEAA94C-DFC3-4309-8C15-305FCFA79BC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102E36F8-6969-48F3-BAD5-C51D22CAEED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9B147E20-3B75-4AFF-A222-3BE359D50A6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A0F1A81D-209B-4D07-8AF7-9A046BFC4F3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6A58608E-DC28-4B10-BD3B-1D2604C241D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12223546-26C4-4AE7-AB0F-36F0F74A6F3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67F6CB7-0952-41F3-BC72-1AAA81CB092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4C8B7CCC-6F58-46C8-B510-9B21D04E281A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E57F3011-E209-4831-A9CA-D42E25129D3B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29520800-464C-4BFF-A4AA-B0045D0770B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0562E5BE-E7B6-4548-A777-92159805BCD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AC5DC3B0-C7F6-4F08-A549-4127FD1CDC9B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74FDE568-9B8A-4D8C-AE0D-43AF9FC7CF0F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8A02C398-9CE8-4A7A-901E-72322173AE6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010D650D-4EEF-4076-95DB-E3F12A3059B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0C6AF5E4-D682-4486-A7F4-DFDD1DC7F4C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5E5B2EAC-15B7-4A2D-9B32-12F635F167A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5C54ED61-EFA9-4638-B37F-D5FA176083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36030AD1-703A-42C8-A652-40A0C2EE935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B1DF22D-10B6-41A2-97D6-EFC3D5FE55C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05D144B0-8518-42D7-BBB6-28F7902CD28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9F827CA9-24DE-4AED-ABBA-ADD1C79CCA5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E18661A7-50FC-4B62-83EC-E3A05AEC003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FDD8494-13B0-4E4E-B733-1897A4A7FBB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D4BB09E5-EB27-44AB-9A09-48CF7FC0E7F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A35A4A09-B506-4CAC-8280-B63B3B2B207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BACDECEF-E413-4A8C-9FCB-A49BBB31483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9CF94148-F328-4147-9358-501991514D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9A458B09-C898-474B-A233-7248DADFFE9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119AF36-BC95-4BBF-9B90-56AB78F16030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0E35578B-8DA2-4E4D-A7CA-754C3F0D7F3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F9AC72D9-26D6-435A-958A-D2CE8723EDB8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A0BF7C84-3364-4F36-A4A2-D0AFCECACFBB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EBAAB909-ED9F-4BCA-A1A5-83C7FA764F03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E032A55A-0AE6-4CFC-98D2-EA6BFD08B99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37FDC14C-FECB-4C9F-ACBA-448F1BD9701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E222296-F19D-4C03-8103-E67DFBDF3A1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32C29926-23E3-4B32-9B7C-AA4D421FEF5F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2ED7C60-75D9-419E-BC86-506F52906AD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CCC87223-DB45-4B3C-81AE-D06FC066CC7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888FBBAD-4000-4D62-89F8-AAED28C088B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917A5602-0A4B-4CF9-A525-0CA3BC0A468C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4CD3B7FC-442E-4A05-AF76-CA8755FA2342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FBDEEB6-9A1B-4063-A1D8-8D534D97DE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19AA1139-1DAB-441E-8F3C-09FE24EA92A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6922672A-DC47-4FEA-9141-8D08591C950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91FA2CB7-549D-4A39-B8B5-F6DEB2449E47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68ADF081-9CE2-4B07-A856-36B46B12995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B2C49EDC-BC01-4093-93F2-B4C6CCBDB97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6D5E4E1B-3899-49E2-9F53-6453B57A739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DC0E7FF8-D86A-4310-BC67-F02639FD92A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354FBBE-FC45-4D15-BF13-A5C5BB2FBEA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55EEE54B-244E-4145-9F4B-6EDA0B18BD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B89ABA45-F246-4AB6-B29A-01B57D6E983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0F0E749E-5CB2-4599-9115-ABB56293307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1F326C2-4528-42B5-A1AD-63884290AF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9F2E266B-468B-4BDC-82DB-E5C5422BF1F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548DE220-4981-490E-AF29-AE332EE1331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C620C4E9-AD5A-492B-8294-927BD141BDE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626214E7-CD7A-464E-9DEB-1E6D8D6444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58F80CE7-2243-4C1A-A465-84CE2072079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A14E48C-B3A4-48A2-9D93-71F1C1C6C4C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2190955-F378-452D-8D05-F2B470E7C12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1BBA30EB-06D8-4D92-8C89-5E1B2AEFCECB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187A27EE-2BB0-40DB-99A4-DA221E56B3D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8D7933F5-3562-4CA7-8E9E-E3837AB363C5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A6B4A682-AE6D-4327-8332-50F1DC18B144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47C6405-2016-47FA-BCF2-C01783E86E8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F50056BC-99DE-4101-BB05-DDAFF96326A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BD02EEB6-3652-4CF4-8177-C4D8D3C90DE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465B7787-FF84-4352-BAA8-E1562819A52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A5DB227-35C7-49BF-845B-E3A19496C43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92076519-4685-4EC8-A483-C74DFA09BCF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D77398B5-13B8-437D-AEE5-FBF7103DD2E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C5927F32-D238-4CEC-B531-B8B7E86299F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376A7A17-5376-442D-8B26-5EA3AE8937D7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93E08EF4-94FF-4C36-9D14-894264F036D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EDE51338-D8C3-4F35-A305-E8FB9EB300B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303B1EBE-B439-4AD9-84EC-87EA2A7918B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11E3CD63-436E-4DA7-BC05-02E7665D5C0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9797CFB1-A471-47B0-B2CF-17DCC1FEACE3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47BC8DAF-90C5-4C16-959C-747A8C862A0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2A24FA08-7426-400D-882B-2B34643CEF6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5913BE4E-409E-4723-B5BA-A9A3078928F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99832A87-AFFA-4E42-A855-AAEAEFE9196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325119BD-D889-48F5-A720-DD10F10DF4D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7A11B9A4-654F-4382-A0CD-D177A564D0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1BBC5958-00C0-4F96-B62C-FEBC24BC4E9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6F72DAE-3D59-49C2-A045-E7AEAA10639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87B2A3D-1276-46DD-BADF-09D430577B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30FFC43E-8432-4854-9CB0-F7E62EC1032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B045249-AB85-40A9-B6E4-5ED6B1228D6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C6B2983F-9329-4418-AEE5-9A3F44896D0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5FA68698-2A48-4ED4-A103-A1CB8A85E7E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BF54CAD4-C37D-4611-9BDE-161E8D3C350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F08F7070-DCC6-450E-AEBF-D41E860E1C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FBDD801-2949-40E3-BEF4-333B56B2113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D10D783-5CDC-4CE6-99A0-59C09659078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C6463544-6744-4258-BB7A-8C3C65ED02D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93B4D714-41B7-418A-95C1-65C73409DEFF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09194703-BB3A-4A6F-901A-D85A610FD9D5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62A0222F-761B-415E-99B0-39F8EAF4892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E86502D-1048-4A52-8AF3-ABB2B265D23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90177703-5E01-40AF-842B-9069AA47C50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225E07F-4BC0-4C6B-AAF3-1FE8D423549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B91D70C0-C56E-4EAD-8D43-3F804AF56B3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8127A277-0C11-43E7-AA16-D4ED58261C8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00901D8-2575-47BF-88B9-CEB62AC8655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21DD902-D630-4FBC-8212-067A03C9D20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F1A2993D-4D7F-4E84-A1F3-058B32BE582E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527CFA3A-CDAF-4C7D-8505-28ADE011C473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65AEA05A-992F-4ED4-AC41-C7295C137D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D2D44D64-0A56-469E-A54C-E794777CF5E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0E566F66-B1F8-426F-997D-3B46DE049519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B275826-E9D4-41C1-A65C-F11B124AF1E3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2AB7D118-8B39-4314-84AE-DDECDD70756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324D72F8-5D16-43DE-BF7D-F92B4CBE354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1858E73-479C-4B0A-B707-2F24B4C305F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8D08247E-E627-4082-9B45-5B1514EB276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B0376D2C-BA93-451D-BB4F-EF3DBDF6954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91787DEB-EE7C-420F-A7AB-02BEC8C2D72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5A98262-4560-4EF2-83F2-73259F39A42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51EDAD2F-8474-4809-A77E-42B56AB6B08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0A647892-B791-4BC2-B5BA-E65A9AEAD89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B2D7FC46-5BFD-4038-90E1-20E274AF038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DC5B9D26-0840-4AB3-9A3F-57F332FFAB4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E8979E2-7F5D-420C-94FA-D5A8DAAD225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328B9DCA-EF72-4918-A6CF-5701A6A43C1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660F6CBF-EF45-41AD-BD41-FBCE97ABDA7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519D3C6C-61B6-46F1-9A76-423BE12197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32E2058C-2611-458A-B161-17218BD3587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E5689EC6-BB63-4378-92DC-AEDEF08EDC24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40B3FD98-7947-40E9-9352-6B7582FA40E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448E0E1-E412-462D-B91D-C77E10CC4EF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6381AA1D-7575-40F2-8A57-A5F8E0939FB3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1124D052-1747-41BA-A379-7628AA4D1ED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69F43976-81DA-4A90-9C27-018E2AFEB3F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F3CE45EB-CB60-448B-869F-7FE15656725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E8D3E0A3-71F2-490C-98C5-496C44807FA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8C550ED2-02BA-44AA-9EBE-7782DF5D040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23C89995-FFB5-4C40-B394-5C5E0E75390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C3F4CEA2-3771-48EE-801A-561C1A2ABC6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8953C71-DF8C-4BDC-B308-21952D00D2B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FF518EE7-A588-489E-A21E-50EC6FB812A4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653BF45F-DAC1-405F-A679-725EFB611DEF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712C487-3FDF-4895-B1AD-DFACAA8907A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977649CE-5C31-42EA-9CED-519ED10FC5F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1DE0076-3AFC-4208-A388-2FA08E63EC31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07238B8D-86FE-408C-92E3-53E495E23B3F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42EC5A79-044D-4617-8C2C-AE429AB8604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12ACDAB3-2EA5-40CE-B0CB-343E6B2A55E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AAA4C1C1-4321-4062-A0C9-73B27CD1656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92C77EFB-4F71-4ACA-BD9C-8516B4BCC2D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A650DA01-4924-4C6A-BE2D-9802BC44953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A81C203D-58CA-4F03-A37F-2DEFE30E6D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40A0FA59-04A8-48D8-B2D9-0E40A70ABD1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E10D8AC4-CA8B-4764-8C09-66EF9DF0421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CDD5C968-F05D-424D-991B-1C5D2467413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BF8CC4A8-E1D8-4431-9784-988DB7B9805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3E6445FA-89AC-46B3-BE6A-C7B02085D32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11BA4159-0D2F-49D7-B9E4-193F40A53C2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83120BA8-4A24-4C3C-B28A-AFFF13D1361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93B4E24F-5FFB-470B-ACF7-26E145CBB96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A01FB68-1E53-4A40-8705-FFCADA464F5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D9D946B8-447D-4405-9100-94DCC957391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140258BB-0843-45AA-864B-F0825B5CA3B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2A3A306E-EE16-4806-A957-700DFF89BA6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2C2AB9C7-25D4-4EFB-828E-6FAA941C5720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82E53317-D4F7-4B87-B240-BBF9271AEEC4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47C5A9FE-A52E-42C0-B9F7-C17BF2882561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98C8887-AA7B-4B56-86EE-A4EFD6A0057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07DC7B3C-3195-4ABD-8B24-2EB4AF24E07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40CC642C-9900-4E4F-9F64-3A065BCD875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E9D6AAD3-8A8A-44C7-AA8F-B93A75E1E095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B1F19C34-714B-4895-8C01-CECD3975B57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DFEB2F82-DFB4-40A1-9E54-88361A7193B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3EF976D5-D490-4CE3-8EBB-1167579F1F2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E8A47BE5-1B40-424E-B696-8FFD62D3D0F1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A4DA3D71-C691-4124-B2BF-039BD62443D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E34AC9ED-D43D-4859-8829-B2323AAE488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B9A7F478-A972-47F7-AE39-219EEBE4EB4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3BAB798-AD08-46E0-903F-7466C28BC334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3D16A2F5-F68B-43C0-A3ED-F9C93F88FE92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AF456632-C147-4F0F-B433-9F855AE60B7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46B50E4-A831-4EA4-8A7C-1AD5261E86E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DCCF0B1E-B4A6-4B89-8625-79EA4F2D2EB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90438725-599E-4A3F-86ED-26EC947D629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9C20598A-6D87-4185-B9D9-65B2F4A079E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4AF9E36-D77A-43C6-A5D2-B98EAB5BAEC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C82E1ED1-F528-41C2-B15D-079E6E72D6E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50B7AAAB-1DF6-4CD8-99F3-10E23885045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5C9690E3-B692-4EBD-806E-36D29E05E8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60B4F4A8-0DE8-4D5A-862A-41656FC4619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ECB2264-5AB8-4475-A297-AB47DEF5D62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9DDBC7B6-EE23-4339-98AF-7B0757E54C7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D13FB67B-A71D-457B-8FDE-ECC7A70847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219549DD-7F90-4995-9C8D-0ADF7418392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32C03D33-3260-47B7-B1EA-2E2084C1BA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E5798B6C-AF10-441A-9B17-A1B719A2833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199A158-136B-4602-808E-45D40C16DCC4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BECBACC5-8339-4B98-BBFD-3E4492CC5E8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98440F4C-618F-454E-87E9-D0AFCC75A1D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4EB7206E-1254-4348-BC70-8ECA2CC7BD7C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4BEA896B-8B9F-44E5-BE8A-7980E226B9DA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92AD2C63-1144-415E-B51A-226F742263C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EB2CD699-F7DA-4D83-982C-F8865EBCC0D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5FC5F9B-436A-4F93-BA63-3D6A3B64415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4802FCD4-99C7-447E-98C0-ED92FB755F17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655C2BDE-9C74-4C2F-81F8-F48B5BA1645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BAC12841-7BEF-4382-981D-5BC4452B19D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78DFFEE6-DED8-4195-9C58-BDC8A46EB91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D982208F-1D49-4C00-BA07-7400D26B7D88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F7777E5E-A4DD-4882-8ACC-4D53F98312BD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11DA8CA2-CB92-4D2B-A9F0-D796F2EF737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E303342-B8F3-4AAC-BAC1-A7E785D82A9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B572D2B7-859B-4242-A663-AA48929B64CE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923B2525-9C77-4EC8-8A3D-367B9C830F4A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1506C8F9-16F1-4E56-AF46-C1BFDC64D8E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F934FB5-FC71-4B92-8EB1-3D3997B09CA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B180F05A-AFD9-463B-8519-C11D957129E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5DE0EBB-2F2D-46F3-A032-BA806910CD1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D1201D96-BA6B-47C4-86AA-422BE74127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D76E1204-FDE2-4BD2-8BBC-5B9AF599DF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83F8FC0-9313-4B16-B9D6-76E1C0AC97A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9883E735-4B7F-4CA0-82F1-656070D9578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988989BC-4EFB-4AED-9574-C75B2EEBCB3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5C825261-AB87-4D40-B9BF-6AFFC466F1D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FD463104-D7FE-40D6-8D82-E7CE902F001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88804174-5DAB-417B-BC4D-B4E43C49D21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F398688F-CF2A-4B65-8714-DE8D63938A7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29B6563-398D-44FB-829F-785D5333F2D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812EA9D-905D-4331-9E44-87E7A4473DE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31B6C9D8-B8BC-493F-95E5-8201EC39446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F2690DF-C86F-4A43-AAA0-E0095621E9C7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C4566A11-8855-495F-9B24-987EB4FC6371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DCE9AC2-E43B-4F0B-A5E5-E126D2D7062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D82A3C44-BAC1-482C-810C-E1410EAA3656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D4404653-563D-4597-830A-DD79CCD8DB8A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394E7FD9-64F3-4731-86CD-BB2C6C2E127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5A8EC444-C284-4CF0-94C8-2507A4E5DF9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5344D3A4-ADE0-410C-BD5F-2D0A694B749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5E2743B-0996-4D75-9195-EA96AC39E6F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511F6C28-B2BE-4E85-AD41-52C910B62FC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E1901B8C-1A5D-48CF-9F76-F1AB4F35590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CAB546DA-4C0B-48E5-BA93-CCB7FE2B7EB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ACB20E43-7E31-416C-9411-766622268B8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DA7C081-9BB8-4541-88F9-AECB8BE7761F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675455F-023F-4C50-A8D5-25AFBCDB409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65305BAD-7796-4327-B5DF-336BB6113F5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BB7F1866-4B09-4E97-93F5-27A9923CC61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E44B0BCF-DBF7-4C6B-9486-19B224F96C4F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721CCE96-5A75-4F3A-B1C1-8AB39F07C66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B068F68-4BA5-4E92-952F-557520CEC73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A1A40C0D-84E7-4F87-A0ED-543D815C52B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6BF6561D-0FF7-4508-94B0-49321A614C3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9D16136A-EA5B-4B7C-9837-1F8EDBA155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F80F50A-924D-448A-857A-545F82C0EB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CBC27E90-CB49-4CF6-ABF8-22A7E30BAE6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679C7C82-EA41-46BC-90E2-E532D1DB6C7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97A38B2C-2566-47A8-B82B-45086237346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46476016-706D-461C-AEE2-FBD6321ECA5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433BA8FC-41C8-47CD-B443-EA3E13C8B6D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9BDC723C-BACA-4B68-A3AB-783E766B694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6494A6FD-2B7F-4B53-A8A5-B014E9E1AE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658802B-28DB-4E15-A4E5-E9A6B367BAD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13921715-F04B-4707-AE0E-3129E5556C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3B2FF0B-E293-4811-91A5-1403BB096D2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7B80BF4-1A97-4ED0-9A80-89CA9CE54D0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A70A9755-4638-4587-A0E4-48CA819EB0D3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41DEC471-6F30-42F5-A152-AFF072CC76A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5CCD3817-4A70-41F8-83A0-42334AFCDC59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0B25CC5-EC72-4692-8BFD-BA1D3E951FA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2A154FC1-6B18-4417-AACC-A0F9140EEB1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05817EC0-244E-45CC-8221-12F3C002C6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F8060A2A-720D-4890-B211-E412F557A55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21969CBF-03DC-42DD-BC22-1DE1FA8CC10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8D4AFA61-2EB5-46AB-9856-C9106F68CCA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8EB20DA8-A577-4DED-AB27-D35CFA1F2CD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B861A04-A615-4311-B23B-442BA758A3F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9F2387D5-3945-4928-8F69-2718CB2977AE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3F5CADA-2749-4B9F-8EE3-6AECD4162BC5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28837426-90E1-492B-9BDD-DF4D911FB3B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CD09F77B-2104-4DD1-A729-ED745B2B1AD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9B88F0A9-BEBC-4D3B-BAE4-56BA5EE92694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8A15B934-F149-4F0E-A789-6A633665D90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43DE6AA3-E3F6-4B7F-8EAE-B41D75FA8C5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0AA33025-BED7-446E-A886-2EA2BD27E18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B8634111-0850-4BCD-8534-CF54B608D39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DB5923E-CB07-420A-9D42-F4B1AB0213D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1C66E8D1-CA06-4738-B1D3-913912ED61B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BB9D592-AE19-4C01-8CCF-F513BE9435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1C4BD7F9-F878-456C-B04B-8D657CFDD8F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C8208D3B-8B14-4A2D-AA77-23AE26DAE15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4AD10CEA-9EC4-4DFC-B706-145A62511B1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2214BC36-83FF-4992-84AA-338EC1E8226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3FDF18C6-1724-40DA-BC79-D9908FA2579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8BCEB30B-996C-4B21-8835-73F5F19E1F6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BE7C4413-E94B-49C6-8D72-274C098FDFF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D5DAB213-87A0-41BA-BB79-96260A964D0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56BB352-E389-4E42-A941-555BBA55075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8AE3DEBC-A780-442E-9C41-4D74E73D66D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3246FFB7-0BA6-4772-863A-177D0FD7D7F3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32F771E3-E6A7-4AC6-A8F4-7949382A5BE3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2F74B30F-6B85-4890-BF56-1CF9BA195C2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37A84FE4-5C5F-419E-9B0D-669F4E78EA29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17E3CB83-CE34-4A80-894E-B20EECCAAEA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9337126F-26C8-46CB-A606-23728B8C663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30A71997-4DB1-47D7-ADC1-3BB775F01C3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C32B99DF-5E48-4DB0-8EC5-3D8CFDBFB19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20EF6470-C038-42E8-BDFD-66F3D4DCB24A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A0B75DDC-75DC-444C-B12B-1F65D7D60B5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E09818F0-321F-4E9A-883F-DA03AD6303D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2D305A2E-958E-4D65-B569-160175E22D1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1790C976-7AC4-4E31-A52F-E1BB7C8ED977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6867060-148D-42E4-A663-F03C8666939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746FD3E6-18AB-4E4C-95D8-13016B136B8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85166661-1603-4E23-B09B-27D371DF2BB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FB9C90D5-E057-453B-8A8C-76EC5F8E7496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8AAB9671-A102-419D-AEA6-C6A9CAEE2B38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49CC51D9-1635-48B8-B0CE-DA527264169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394BD528-2710-45D1-BDC6-B67A35EDEC5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92CE3182-7234-4D64-BE6E-F5C25A012B9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D0560F16-D9AD-4A0C-A696-E40D38E857C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70B48012-6DF2-4B8A-9F20-50262295569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FAB5854A-445B-43A2-812B-26E4AEF549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C5B1BF0C-B4A0-42F0-9378-321CBCF6657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B4A48649-5572-4416-9FBC-6F551BD6028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B7B69882-4BA6-4173-B7E3-19B4E25EFBE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B3F5072F-FD17-478D-9ACB-3F4040CCABB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AC275FF-1B2E-4A8B-A47A-BC8BDF1F7CC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46A9DD7-52FA-4059-B029-753C31FFFE5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CEF67CEB-23F8-4FB5-8E28-E023CB3380C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8C982965-88EC-4508-8E4E-41BE39FDA39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11E4E6F3-161B-4FB1-B921-59FE2E1A31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60D88C9B-3BBB-4ACB-88EC-211836A0126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6C553EA3-C6F5-41A8-8C5C-DD2B00E51D07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65A8A2C-DD84-4B80-BDB4-1870286551A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178A397C-F498-4BD0-AF46-D010C58D7CF1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A657D062-65CC-4E05-8F80-A9FD37B9479F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2A4E50B-D7ED-49F0-A066-126847B3BDCC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0DF0ACB5-374D-4E55-9CB6-49F52CEC7E0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247990AF-1B49-407D-81F3-69E213B69E9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D253C6F6-7708-4DC5-9FC6-3467023148E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425D985F-C6E8-4C4F-97E2-43FF89C4018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571B6085-4F4F-4A37-8097-95DFB9D121E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C378F550-5B8F-491C-B7E9-54A95996C9D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4BCC1677-11C3-4EC1-B7F9-D20B90A5461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23E13E00-B78D-416D-B468-E79B63A767BD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FCD9DCEF-48F6-4E1E-AF64-54B4EB419F94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AFDCBD82-13FA-428F-B60C-9609801B5B7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B2870C11-2A8D-4B2A-89B0-0032DD1562E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D58E3064-79AF-42F5-98CB-2706E8FB55DC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87D0B65C-F3BE-457D-995A-A3628D710063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020AB7DC-D5B5-4728-9F39-55C22D36553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E9BD989-A2E0-42D9-9C8D-473F41CFB7A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DC2BC0EB-9DD9-44B0-8DC1-4F2FF943610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58EEC185-E5A3-4E22-B1B3-BEFE9446B29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FAC954CB-F157-4154-B055-B3E0DAC34C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A11DE6D-6F15-4C6A-840F-2DE412EF23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96743942-9B44-42F2-9302-7A282FC76E7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CF15A71A-9BD4-4555-92FF-0134DBE2D94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3A499C7A-C7C2-469A-8B36-5448A2DC1F5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BCCFE7E1-C7F9-4B7E-B0A2-F3F855B9B7B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5A086508-B3C0-4A56-B34C-2CBA8FC0A1A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F8B386AF-7AAF-4A52-B0BF-3A313DBA07E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DC63558A-112B-4A2F-89D3-FDD0C8C3D6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8184D9B1-4E27-4A80-9425-E57ABE6CF3A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26ACB1F8-A20F-49A5-AA32-E7FE1AF73C9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A4B113EB-325C-4A7F-9399-BE04D88DFFE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9EF86D84-3B2E-43D7-9664-39CFF9AB3238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E0C476CF-BD64-400F-A23D-26190FC0076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965ABABE-C1F5-49D3-850F-04098840EFB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C38A77FC-05F3-45D9-BAF0-D3416C4D4993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2807BE4-8768-4EE7-B1A2-ED3B939EDE5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0F41085-D001-4011-97CA-82F52894286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74409283-27FA-4A27-B08D-A61444269E4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7F9895A-804C-4134-A039-70CD4E44DA4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3B8F50BA-892F-4760-A7E9-EB4443916BD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606D4D11-4D2D-4F10-80D8-603BAF6E630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3C81383B-14E7-4CDF-959C-D154A15559A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6BE0DA30-DDD1-4EB9-B803-AD1A99DABBB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E6911506-E0CC-4E92-B06F-C4AC349E552E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E14684E2-969A-458E-A21D-C528DEB7633F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7B19E10-5490-40C7-AE3E-FE335F7457E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6975A0B5-7FC8-45F2-A171-2E0060D3AB5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9A1FF6FC-7664-4F7B-8D7B-D248C63083CA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4BA48C6D-E2CE-4FA1-A90B-39ED91B6A0D7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80AD1094-2FFA-4C58-9524-C2F576E7D3B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B045722F-C70F-4D64-9F54-9C6C13B05BD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426227F8-E3D7-4E7D-9A0F-416F19C50CA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4169EC57-89BD-4FAF-BB98-EE69DA18381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D586B442-1C76-42AF-A3F6-281D9187E7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D1453BE8-0F29-4245-AEA4-72E2B13C2F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DCAAA0F5-D37D-4359-87F8-3054E491E29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65A2CB51-AFBE-4412-99E8-64A854C3644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55C38C53-0B5F-4CF5-A386-662EE952405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5A7417B-E2D9-4304-A7A5-24528F262F5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4CBFF09D-7848-485C-A85E-8B303BA8309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A633424-7E7E-4791-8340-F5742903BDA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2DCDD2FF-072E-44DE-9763-3177A98541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FB50ADC7-240D-4365-A27B-E3DCC488766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2B1F2A2-227B-49EC-B326-E6831FE5BF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40B2C3C4-B797-4406-AA8F-B0BA7E1F681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F9428744-B2DA-42AC-A5A6-8D6E68B91D7C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41CC4362-350F-4CCE-8077-3C89CDDF7A07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BD86966C-F03C-43B1-BD04-E62B73CCB06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F4DDFDAC-35F5-46B0-8390-ED0711932D62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D9105EBC-EB71-466A-A772-7CAE62A7687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C28E0514-6B42-478E-8FEC-5C1FF5947F0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884A0F44-3447-414F-ACB8-C098E819EEF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87F5608-FD4A-4864-B7EF-D983248C009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A28B7B8E-8439-4D14-AA40-D1389A58367A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31B1F88-0DEC-46E6-A179-5CD5128CC83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FBBC7C2-C077-4215-8502-815D9FBC139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A1A21C57-1DE4-4175-8500-5B4A8A09551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47101610-C470-4F70-B809-F26C7CBF40BF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2C094C33-B418-4195-A876-7341A82BBBFD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61A3F7AF-41AF-4DA0-934B-197E93072B1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F8C47BA5-B7FF-4E6C-A3C2-38A02906176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200411ED-B385-433F-8C7B-5824D846DB6B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DDE75006-F44C-4412-B789-E33E7E82C992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4041383A-324A-4B04-8EB5-812B16042D7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0E83A25-093E-44F5-8DA3-8FDB480EFF9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587E9C4F-2CB6-4587-8DE8-E35C6C6E14D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FD8FAAA2-878E-40F4-93AB-C80E9BCB2C4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7702FF3-EB38-478F-AA76-2238090341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55BD35CC-8316-4EA1-B0ED-36E238844E7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DEDD019F-9920-444B-BDC9-5DE14CF1808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E6F73ED-9D07-4D10-9492-E11D58AA92F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D6357190-85D2-4BD3-A591-B340E087B8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EDBBB302-B9F4-48F5-9FE9-007E3470F0C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767E45A1-5632-4C6A-8E37-04ED92CAA9E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B11580C2-1633-4427-A950-6CA6F5C5337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ED299CE-FA79-46FC-9060-E0E87EDB01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0AE6A68-1CEE-4C84-9957-517BB8C80B2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4C996EAC-A519-406E-9D6E-1763958ADE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DC39EBA2-4E75-47DF-A8B7-6B4AD316ED7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0692133C-A91C-4CEA-AA40-938E42221EE2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93DA3397-3616-4968-87F9-FEB8AB0B186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75BD67A6-3D7A-41FC-BABD-D1BB703327A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219DF0D9-00CE-4BA2-9EB2-D6D7417B259D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BDA688DC-7ADE-4EAD-B9FD-1595DF9D19F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325086A8-6572-4078-BEEB-60E1F8D3E04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50D4C52E-0446-41A7-9E8F-1B8DCCA53CE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EEAF2664-07E5-47E0-8E14-683BFEBEACA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2FC4121D-9677-46BC-A327-43F96D27CCD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5BEB0131-D0E5-45AE-8030-835964CFDCB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0D1003D2-0559-4B36-907D-6C5AB1B8FC7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91B20814-564B-4F94-BD49-2109FD6EFA0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188B126-8187-4A8C-A1BE-CF7290EEE17B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D0A2C5D9-BA59-44AE-BDF4-16B8DBEB936D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F1EC5483-95FA-4605-9FAF-D0D505FF7D4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4B796E14-8527-46AA-A99E-416C61AF726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F4456802-2AA2-4DF8-978E-567384D1738F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1E4B5025-EEE8-4E12-ACD1-625F375FFC6E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D8BB4E7A-4A6D-495A-BD3B-D706DFEB19E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C7064C97-A52A-45F2-BAA2-FA7519F5BB6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2FB97365-BE29-46AB-BEA2-26003CC27D8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C80B3C5D-2BC3-419D-8270-DE1D8C79B3C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93CC3996-F53F-4527-8BC8-7F64FA1862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73046CDE-3C6C-46FA-B8B4-D47BB8920E7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245BB6CF-583E-4F49-9F7E-E183E58878B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7BFB9307-55BC-46E9-9709-EEBDF827C65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E9032160-1300-49D1-A7CE-A8FA4FDE9E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2841B9CC-AF94-4A68-9C84-76083357631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6CB9718-6C8C-4E23-BC39-6FAAC9D151D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CADB4FDE-6126-4135-AB60-977CCACE9DF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1CF699C7-8990-44FA-9BE6-11D7BF0EE2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96341F39-68D5-4235-83CD-9E0C845C5A5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314E570-7D7C-48A1-B6F6-ECA2B824ACD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64F6FF21-4802-4AE2-B796-1F76267E3F6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EC0727B4-5241-4F53-8201-CC0789E2203D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426D8BCF-9F8A-4DD9-B6F8-B54C7E85DBD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D12BFCF7-50C7-48D9-8D7B-571CD3C9723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7180A997-5AC7-421D-927B-DC87D01ED1CF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AE9512EE-228E-4D64-887C-06DE93EBD71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A61B395E-7B44-46C7-9E48-187621E4AE6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94C6E875-BB02-4A3A-8CD0-EAA72FEA091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1E66D747-8745-48AF-8241-4F49780D8C6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6664BF7-F0BA-46C8-A460-2CC8AD5BD0D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BD91043F-4290-4922-B1E2-91C47FDA308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98E505DA-883C-4653-91C4-9655B3D512A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F3DB0E16-65B3-4FAB-A28E-E28B702D781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B7444519-2FC2-4D10-907F-1710AB10C41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9BB8BA82-0EEC-41F7-910E-6937FDDB5E2A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EB2CADF4-012E-4DB9-9A24-E9E620B46B2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E18F84A8-5A96-4799-8AFA-CA5348D425F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18236C90-78B9-419B-9718-675180B2D9A6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9EA03E6D-DEAB-4FDA-9B08-5F0E5C63F9F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4FB9E89-7406-4093-9FDD-2A663431F03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8D64370-7772-49DC-8315-473E012AF18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57C9F04D-09E3-471E-B3BD-15C5D139B3B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33FC9D72-9B3B-43A1-A65D-7BC2F3483DE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BD872FD-6812-4BAC-A4F7-F9585364DF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DAD475FB-4B96-45AF-BA0C-CECA5F16A3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C43B077-7D16-459B-8010-01F54183729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4266F726-DE66-4841-B736-9533F32DF1A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FB83B32-EA1D-4B10-BA32-7231EF0C6B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A02F19D0-2164-49DD-9F60-3EAF8DC1327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ED57A4B2-A1D8-4B1D-A3C8-A73B0828DE1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463EA236-5295-4E82-89EC-D01299E798C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F698DD0D-4AB6-464C-B7C3-E2CC7FB8D7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26D8F5F0-6DF8-4683-A2C4-D3EDE31316B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22211919-4823-4293-A2EF-4437E685F26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A3914381-26EE-4CB8-90BB-8A57508DDAC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0B1147EC-73AC-428F-9770-FAC04E6190F1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715103F4-0F50-4075-A4CD-A893B07EED2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F4F5A694-EF61-4934-985A-AD8B0BC1929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37A34AC2-D36F-4DA2-BD31-AF6D33491357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5E88F48A-D3D0-4466-A85D-92DA6DDABD8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BF5C455F-92E1-4DAA-851B-5FBE243D475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1E6C6257-2F94-4052-B954-2B4709920A6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DBB6EB32-821B-455A-9D49-10858BB6D8F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C51547BE-0627-45D4-893B-A09D4940167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98DC3C24-7759-49B2-8F7F-45A949C89C6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A49E7AF1-FAFD-4008-8169-D6935A702BE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F3C82841-58F5-45F2-A974-155E8E02B3C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4B35D1BF-C07A-479F-B5ED-DD45A0535B98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47CD5919-8659-4741-B58F-5D5A4FE74C3A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D382053-C065-4CCF-B98F-040DA7ACB19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3369A1EC-CE5F-4EC4-B0BC-B7637300F2B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1E9F4B41-965C-41AF-BA5B-917D7842C6EE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3CB59CDA-F39D-44FD-886B-430329E5BFDC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83AAFEAF-C997-47AC-AFEB-E6BE04D25E9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C79C1795-BF91-4734-BB26-C9DD84E5A52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648EECD3-FF9B-4D99-AAC4-6CB94CD7BBB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D271D81F-C072-4E48-998D-E666F955932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48462F93-517B-43CC-ADBC-88CD8BEE5D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21FB6B6A-B4EF-4427-898D-EBA4981418A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26A0231D-CDBD-4454-B5AA-127C2F531AA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624B5F9D-EA0B-4848-B85E-015C1231A42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4FA94EED-813C-4824-B603-4D00F1188D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F5C94EE0-2DCE-417E-B64B-22DD0677960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DA0C10CA-2F35-4EA1-8D1C-4E44842EDEE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B304C5D7-2B03-4C86-B9CB-E2CC7C4018E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241F317-C2C7-44E5-8367-A5F86D92B09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476B8480-4955-445B-BA2B-B284C77AF3D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D5DC7F28-4D8F-42BB-B790-04456A76EB0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1F5BB895-9081-4808-9B9B-13FF7DC7D9E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F5C64A86-9EF9-45D3-A88F-1C225019056C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80E7882F-BB81-4642-88C8-3A4C06E7ADB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673CD758-A878-4312-9EA1-BAA64304B56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1A030663-198C-4149-BFD2-026FD8DAB599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45EE1D4E-EDD2-4009-80B5-8159BD7F7EA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A50D7F53-C5AB-44EF-BE5D-9936AF199D5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D7CFA8A2-1C2A-4CC5-82C7-D729216A1FC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0E4D1498-DD0D-4E7F-BCC6-0C8C090B96C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5743A647-C7C9-4B92-A3FF-B5B1A49E8B1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97FAEA9E-5DD6-41E8-8F7B-869E5A09D94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95E981D8-FAFC-449F-990E-B234F3E4BB8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A6B78EF5-9B18-41F3-9BBA-4C8E613C7D8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C33E123E-850D-4E97-868B-645331074BF4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12F7175E-88D3-4BFB-857F-E7EFDF26AFDE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613A92F-39AA-4DC8-8C0B-CFE02A8AF1E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0B5F6526-3DE6-4552-B4C9-65EA6D60769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EE554D6D-BB92-4A0A-8848-E295BD64BCEC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59D9AF84-392A-429A-95F4-E64400F56768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556F5304-532F-4756-A7C9-C536BADA054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FE0E0F09-1857-4D18-8833-6BB31FD1B60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A1912FD5-71D9-412B-B073-8D61635CC85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C1B7ECE-BEAF-4088-A0CD-C708B882ACF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51C5F7A1-6CBF-490D-8A1F-EA49FA5675C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2FA11AE1-561A-41E4-BFF7-292B14934B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3B4920AF-A519-4833-8136-9C14E238D91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D936CA5C-0D10-4443-9583-5E59D548641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764D7477-B81C-457B-A7B8-362DAF0964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8870CB23-121D-40D4-8219-D27F3843A9C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31302A13-F3AF-491E-8B12-6FAFDAA78CC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FEFB437-E6FA-4DA5-8877-5CA4E2E93D3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457BBA8-9F80-4F5C-9FE3-6CB9FED9566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A9FFD4E4-B6CB-4383-ACE1-0F5225101CD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5FADF409-D071-421B-AAB8-8CBA4BFD73A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2AA316A4-FDA6-4290-A8BD-A7512E73CEF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115F53E0-7118-4921-AE9B-5ED6A653361B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F1B111ED-ED56-4721-B2BC-24153279BB2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700AAE27-6B21-424C-AD35-825892B9330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40D48E90-C07E-4AC4-88A7-12F7FD0E8136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E9402F95-6A7D-49B9-8B98-635F23DAF2A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0CC31251-2732-4C8F-8202-FB637E8F1D1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DCC81899-B98F-466D-9FDB-993FA4B5C48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EB0E4AB0-D678-4AAC-BF19-9D8BA928F82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1898C083-DC7A-411D-80F1-6C6BAF36C6F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54F16E59-A222-4020-9ADE-74F62FE542B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EA6555E5-5C6F-4BDD-8EFC-A99C2CB322D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C07EF99D-D190-45BB-82F4-ED3ACB2A143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77FC2AFF-91D9-4C0B-90C3-FF5D765422C6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8CF9CA91-DD52-4B55-9F12-61B4167822D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938F120-64ED-4620-A079-5F7C02CF89A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C3C18A9E-2F79-4BB9-A613-44259D5B8E5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07DCD24-C24B-493C-B590-5293E2642928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0A7F39B1-048B-4288-BF43-A44E4EAD59AE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8A3CC9C6-2800-4200-B2AF-526B3F7CF6D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124B6B8D-5E16-4B08-8F12-55E1A706CD4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EAF8F55-30F9-4186-89E5-C1BAD2F9030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56E46DFF-CDD0-4AF1-810C-37B17EE681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CDA23A4-D7F5-402A-A34E-93BE915A363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7E579C9B-2F9E-4317-99CC-56355783BD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1A61DF7-445F-451A-9C38-5897AB7BB4A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9C33B786-5311-4C07-AAA1-369ED9DF2CA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88F81C9C-3A1A-470D-9158-258826024F6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A0B95D07-D849-49B9-8775-1C851891B76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01B963CE-CDE2-4E3E-A138-999D3C6E71C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ED73AED4-7410-4060-8BBB-0BCEB4E6FBC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9B469094-8D5E-4D30-862F-8DF2818AA4E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6A7A2172-5E12-4DEB-8E99-BA695E121DD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0AED2C28-061C-4EDA-B698-4D516F3CC79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F515A1D-2458-45F4-BCF2-38ED023AE35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E308A575-A72E-42D6-BCF2-BE10582F89AE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30310DD-37C3-4567-8DDF-6F9B65C55DE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E7E94CA5-C7C5-4FF8-AD05-C86A10DE7BC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C5371DA1-DB8E-4E89-BD81-00D6682FC769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55579563-733F-4466-9055-69292BBF4B5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A0866177-EA46-4671-8B82-65E60969C78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2D97920-E73D-4EF9-A249-E3902B2E8CF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B6381A71-5BDA-4163-9D7F-A48381AD329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4B42248C-B872-4698-8C9C-0CE85858A2A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4B8FE8F9-0E52-46C5-8977-C024FC4B87C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70F922F3-2C4F-40A8-9460-93E0AC018BE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AAF28EE7-4D64-446B-8109-8D59E2E50DA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AF66B2AF-6B94-45D2-92B3-47EEBEE56D4E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175E3B9D-4285-477A-95DA-4AF108614CDD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BFC4979B-C249-408C-9125-FE445E42719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A59E82E9-F3FD-4D51-90E4-D0368CBCDEB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EF556417-AAE7-4911-81CD-6CD5D8C22315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956C044-0D79-4FA9-9F67-F58277E9A15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DE3B42A-C116-4EBD-8087-F50D4DBDDE9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C55E4EF4-5806-402E-9EC7-E0CEB6D1215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C929467E-9E83-4643-985F-C81216C3DBE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56827B65-E56C-4037-B724-D443E5124C8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5373642D-FD41-48F7-9F8A-170E396CCD5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3DC19DB2-EF67-4EF4-B9CC-470E158A04D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407CC1AA-3F65-441C-B76A-54643F4E1CD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3E4F8D40-1379-4642-98F9-B0EC1F3A67E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519B346C-3D96-4620-854F-B7706D1DD2E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6477DEB-2747-4D78-824A-6D055CB840F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38AA566-3B3A-4C8D-8280-C673E697BA0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1FDD15C8-7A60-48B3-A9CC-1BE7E78230C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EB39B847-8B73-4ADB-AC14-D7F9A634D53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6BC4E491-683A-40CF-8F91-7225BC677D6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93395427-1365-4F89-982F-779725BC72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7B4946B9-BEC8-472F-91B1-412F72912E9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8B27CA1C-CDAC-4812-AACF-352009288DB1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2D377369-160A-4692-9456-A454F4B44AE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286B7863-0D1E-4178-951B-2A24309136D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516D4E26-5756-40F6-BF90-D3103A442C2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B7B4B55-69BC-4C16-B73A-91FD4FBFD8C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747883BB-B1B9-4DAC-B269-7DA6526A272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B464DB31-2AA2-4D03-A582-8DCFE5B36EF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354B35D1-D375-462D-954E-5A70CD4F665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EA1C8946-3FBE-4070-8A2D-4D282759DA84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04FD3FDD-44BC-44CD-BEF6-5D2487CCA8B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B803DD0B-C6BC-4AB5-91C5-3390341517E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1777B411-CA83-4386-95F4-289786B0FBF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25D7A16E-A779-4C15-AD40-A3450F2175DC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D2A821CD-4584-4BD5-B0E9-9C44B8AC9FB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E788D381-075B-4B8B-9E3E-59E8C78A836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79DD92A0-8D27-4EBC-8A2D-59C4E8BFD42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A16C16A7-8B67-4A37-985E-50A87A434BF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6B83EEA-2EE4-4C87-88E8-883DC5E0C384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ECBAC044-6170-4F54-824B-92560003E34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08C13DB4-161A-4549-BD2F-1E0598424EF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FCB6538-60F3-4374-A7BE-A47E2C72B92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EAEAE1C5-57A7-474C-A081-2350F6EB528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1267A779-D4DC-447F-A5A9-68D7E79CCB7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D4ED783D-831F-4E82-9DB3-0FB952A480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019E52C-9AC8-4139-867B-D2DC91378FD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61E250F5-BF0E-4D9C-B119-B9D1F5A5757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5AA545F5-7A60-4651-A7F6-9629694CF8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E463E656-9268-4C2D-8369-5E04054B1AC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31678651-A232-4D12-AE43-E03D53A46E0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B7535A16-EBE1-4B9E-8BB7-96017285A3D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F024CB4B-0B66-4FCE-B957-71FC9490BB0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DC46BE17-575D-4301-AA59-EFC8B347093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4A92317D-E0A8-4B5B-9CA7-3034C20CC43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011F1DE6-8D80-488C-B709-19DA0B1C015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82853D7E-6543-407E-B3F3-FF2977DC70FF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37F7E7A8-F832-4CE0-BE7B-CAAC378809A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43812D6A-85B2-49F2-B7DA-A9AEB959B1B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BF18371C-1ECF-42E8-A49E-5D8C8B614A4A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2557C500-1F0F-4344-B391-725B043520A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AF21C7D4-45D8-474C-ACFE-790B81F7ACA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BF8C97CD-B467-43C3-91D5-D0042ADC302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7F168FD1-81FF-4ACE-829E-C65770CF7C9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06826FDC-52F7-4184-B644-98F60CC8BD9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276B1589-BECC-4BC5-9ACC-30836EF93C5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D5A93181-48AC-4595-B832-84E9B4A8811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F5994EFE-C2BE-48AE-9CE8-14172885152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3C96E273-4854-48C0-9316-E7E79D157189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8C87F7A2-0C83-4E98-B79E-F0D9D6F447C0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B6E3CD7A-E5E1-48B5-A218-C4C991F6FEA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80C990DF-7508-4C57-A7E0-16A8DF4625C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5A80CAD6-69CA-4BA6-8F04-BBEDA60E90E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E6FCCF2D-0E41-49EE-9B08-B960B8B1A8DF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9EBDA9B2-8DAF-4FFC-A1A7-61EC681E297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3141F2C9-4CCE-460C-BD7D-8595C606390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566B827A-D0FB-4D07-B201-3B6E0310E0B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22BF9CB2-4226-4A9D-A3A0-5E0A2690361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15A25CEC-4770-44AA-851E-50BFC6BF862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F9C79DE1-AE7F-42D6-9E02-C92AE5B0098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EC3033DE-5EDA-46F6-B79B-06457B05DBC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C5234A6-8477-47FB-B7FF-88F828526A7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DB7E08F9-7935-497F-96DC-10D0226BA45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42ADF6E0-E1F8-4B89-A3AE-C6452CAA7B8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0E2EB4EB-6BAB-4AEA-B4C0-6AAAA86182C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7FD20113-8BF1-488D-A566-A1C69E5CE94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8318C0F-7CB8-4027-91DD-CFBD609E82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A92A660-35A5-4C13-9AF7-898713B1C90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FF77E2EB-2848-4610-A85C-ABF2A27ABC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07CB27AA-0B95-4A8D-82BB-4092FEBE6F0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C0033346-7E38-4BF0-BCD1-E047117F6B65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B28DA6A1-4BA6-49C7-B12D-539152F8086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968274A-A941-4DDB-9945-26292A8583E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5EFF415A-EC2D-4E4A-BBE7-8609654016B8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2DDA97BA-3074-4319-B6BF-E7298A01AB3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3C6B2CD5-642B-45D5-B1A9-5725137853C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0E3E0B7B-0054-4B55-848E-A10D55D3D69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76C403C7-33DA-4AA5-880A-F97566182DC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8D928BA0-8F0E-48E4-BE17-E6D20E67033C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9D0406AC-3DE0-4686-91E2-E3F3AD67FC6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D568F892-F2DA-4F66-A0BF-18B00DB63AE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C574D1B7-18D1-48A4-9629-763F7C97DB0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3B685741-026A-4E68-8717-7449FC8A1756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0F1749C-1E53-44DD-9C18-A9084DB8F49C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F4EFBE63-9234-4A1A-8A89-4635EA98F35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B53145C3-1A09-4782-977C-9A837B14ADC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F0A52EA5-A53E-49E3-B81E-E4F8616532DF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F794CA09-0C24-488F-A9EC-9F22A5BA70F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5374C1A2-9D91-475A-A0D2-C089A55F5F6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61BB2D62-0E49-4175-90CE-2E69BBDF62F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2267A959-89B5-44B9-8C9D-6F672A16214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6C0880C6-0853-41BF-B9F7-9BCE0F07101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663B883F-2E08-4009-AEDA-B5B7D2FA51F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7E5D95DA-9ADA-43B6-8D90-DDB8B497ADF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6A9E730-5885-4BCA-9FF6-21A0860A5EB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A9ACD756-1FE1-46B6-8E53-6B3A57EFE83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9CB4399D-EC91-45B3-AAEB-95B590448A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8AA4F1A-8017-4061-A622-2E06DD882C9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617C7AA9-B408-4A21-A68E-4377034D22A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492C5AC9-1A52-42B7-826E-9A6FF4AD997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7010B561-7C44-4797-A868-77D47C757F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F9702FB-0DB3-4004-B6D6-45D7508389A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6365E98A-D87A-4174-BD85-68505DDA472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5B13A7F3-B09B-4094-AB8C-62A3EF07F7E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CD9CE5ED-A2AD-444D-A756-97767E1C4AA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5B40D54E-3CEC-48C8-9FFD-AE0C11E7848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008F55B8-68A7-44AD-A9AC-4C3E2EAFB5E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EEF1057E-927C-45B4-BBCF-7C96EC5F42FB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F7FEFDB4-3D01-4FEA-B746-37FA4A9BD7F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1CDBC7D8-184B-443D-8DE7-8AB1A4DEDF7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285A78B3-E559-4A49-9677-D566DE75BB9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F21E5C1E-BE2C-4CAC-97DB-4E0BDAEF135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27702D1-2118-42CF-98A6-29854A02AB8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F8594E54-952B-46E5-B6E7-034BF8C3590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9B2A362B-276C-4348-BC80-0C550CD51E3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82358508-A591-44F9-9100-22EBA374A57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A1DE3A13-145C-4C8B-B2CB-FA96B8D426E3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ABF77EC5-1C4A-4CF2-8137-196C45942418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870883B7-9A26-4F25-B235-E92DB7FC2F6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7486014B-BD1F-436F-9F8C-12138DDA423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7BC68995-A025-4444-B3D8-E625D0DD4160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414BE74A-5802-4B9B-BCDC-366B051411C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404F2F6B-0468-492A-A84E-59AE8E525D9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B04A0A52-ACD2-4F32-A5EF-1CD986D19EF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B5E70746-7183-4C2F-AAC4-2158DB10607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08DD02DA-46B1-4AF4-83A1-D72E7001B8F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2C808B63-9782-4AB2-87CC-349311A89B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8DF6FEEE-54E4-41E2-A030-610B007CC0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9F9670C3-4413-49F5-AD04-48604BDE097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AEE8A58C-56CA-4F0D-A2A2-928B9C7F6CB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91FCBAAA-B147-4AA0-9AAC-38931FFB2FC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618740D-58CF-495F-BE98-CEF8A9C269D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38343BDF-F233-4FC3-981E-9D1A7A5A1F0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C42E8A1C-E7F3-4BE7-9335-BBF9F4A45CA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220B5880-7AD8-4245-A0DB-6B993336506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21CA8729-FB13-4D91-A344-63A967620DB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1884F99-488D-4BB9-9A52-F901CF8840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89B260C9-C0B1-4B5C-A975-2BBBFB06BA8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49352528-EF8D-49D3-87D6-04960FE86B5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4E903D7-0512-43F3-8B90-373359BE376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95551A18-CFD2-44C4-8E81-56CD17E1F16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57114C47-B907-4BA5-8262-A2734071AA7D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2020E19-9266-4FA6-BF35-39211F09BEB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33EC39E0-6754-4482-ABB8-B6C6CBC1007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6E9699BA-A833-47D8-A164-6AED4FEBA17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7F9A0556-8F2B-4AB8-B994-B3A7457F2A0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ADDDC22F-C8C3-48ED-882A-3DFA7597861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A225E950-94AD-4B08-99A3-07A87D64198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78241645-04F4-4F3C-9797-BC51681A1BF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4C304328-BB55-43C0-B01A-8571C08DE7E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AA580CBD-2174-4C54-AA19-CA13E19F890D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A650B82-C8F1-4466-BC02-B7AD2973784C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3C6EEF80-81B7-4692-8D6F-C46EFA53CE5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83391C4B-32A9-4764-8B9A-7D1C6E1A6CA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2A2FC95-F4F3-4177-8934-C5893BAB651A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EFBF4837-7400-4AEB-9DCE-7002C810DECE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61FE4406-87F9-42D0-BF9E-5CF6B49F2DA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AE8CCD21-67E5-43F6-B43C-8BB4A22FD13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08BD080-2621-47E2-86D5-03BFF3D6025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91FA0F05-43D6-49D6-BF2B-C69A1196DFC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FCE24E8F-432D-48A9-AC85-75E745B9DE4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C346ADDB-E3EB-4F94-ACAD-F9ACCBD72A8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7784E7B7-3962-4F1D-AF40-0ECD517DEB4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64101606-4F61-4E7C-B43A-983D83E8BBE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98DBE76-8BDA-45D8-B3E7-892A0334E6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C76D2A41-0CF1-45DD-9ABA-C13D1228A9B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23D3D763-25F0-4FDB-9C93-09F83F97A82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58F4BF96-A5C1-4490-95EB-52A8528D619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CB7ECBAB-CAEA-4834-A08B-6E83AF932EC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7288EF8B-E144-4AE9-A3F6-49887DA597A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2667E5CC-F678-4C23-89C2-B2C6ED99868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0C939F8E-0E84-4DA0-9865-8EE18F8DB35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C4E63BE0-0B15-4867-AA9A-1710BDD411C5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96979517-C444-4123-B80E-47C39BCC3A6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73B33AF-9E86-4622-9872-C9C7D33E822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5A90DB7A-D0D0-465E-81F0-F6CF09CF055B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E91B4AB-CC80-46C1-845C-5076B1BA74E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18BBCF9D-5EDB-4A3E-94F4-C0796BC4F3D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7F7B8FFE-47A4-4815-95E6-798AEBB1A30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FE1B4A4C-220F-44E0-9BC5-4E7E6F5FA19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67DC3722-C369-4CFC-AEEB-2F9919C1D11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C07D64BA-CF02-449B-A175-278FA7F2B3E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1F688C48-5B5A-4F30-8C8D-103FEB8DE1F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46BFA501-37A4-49EB-85CC-0B41086B82E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02294BF-BB09-45AC-BCE7-8B1580143655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B2C71D08-B763-4883-B1E2-21806E8F416E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0F14B038-8D9B-4C42-B7C3-C79BB83D2A8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B59725D-4C2C-406B-9266-9670DD0BAEB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F8D4F23-7351-49C2-AFE2-3007FE4DF9D2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1C035087-F011-409D-9B53-7E2825AE3B2C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79F01E1A-5B5A-4890-9B07-E07B2D2707A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8A8BFC5B-10A6-4F30-8D74-DC6E1CB2EF0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5A4751AB-E783-4F1E-A0E4-2073F3418EA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010DE162-B612-45C1-B875-B59A437ACA9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EDFA4C08-146A-4B47-979A-AAE5577CE7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9BA9801A-FA44-48D6-9B47-42104C4DEAE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569D47D-9576-464A-8F1E-DF37101F0F8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FDA2F639-0BA5-4D3D-95B5-64647A9745A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50BEC80-6CF9-4D55-A5DE-8EA081FF27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D24CC1CA-6BA7-4D73-9290-7682CA0F440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5865B3FF-0693-4BDD-89A2-CF24671719D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96B7D645-F360-4B93-9886-F13B6909EB6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FC202FD3-3FB3-4F97-B6F3-FBFB2BE99C8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8087299C-DC19-455E-B1AD-176E4E1D45B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53E1F30D-B9FB-4E73-BC5D-A8559AB0C6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F6361788-6442-46EC-A4B4-DCB1E1D3E24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7A6CA23B-C278-4EB4-8621-B787C947FDD2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90BEA06D-B6B4-4510-BCB9-43FC8390718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664EE6C-38DF-4CE1-A741-C6B0746B674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DD8D1029-C8DC-495B-BB24-EA7F588D488B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7AF365F1-9494-4C5B-A43F-C60C201D0F2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E91EBA28-3B09-4D5B-AB1A-7C2662C6414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CDC60945-CE4B-4D89-8B9B-1F8192BD705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71286FAE-7902-4337-9244-B8119F7A33B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CABCDB2A-0686-4CE0-A821-A8981DDE5A2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80A7A02-56F9-498E-A92A-69E285036CE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C3149FF5-F4DB-47D9-B9E7-CE422C907F6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50A4C8BB-82C1-4E56-B233-A0C14C943C3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A73D7A7F-FBFF-4078-B15B-8322C4C2198F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77C7A37-E5AE-4BCF-BEA9-1FC140D556AE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4CCE1C85-92FD-41E4-8793-7934492EC6E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B9EA8280-044C-4448-B59F-72AEE1E9E48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D04CFB1-EAF1-4EC8-9DBF-BAB13801368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561340FD-61B2-4362-9BF6-8612A16B582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DDE40D48-8F34-4616-804F-1C77385CD6C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86A32BF-5990-4BD7-9E91-AB1726DE115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FA2EA4D9-5AC6-4EEB-AEB1-FEC2347D820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075530F8-4F7F-42FF-842E-6292B76E785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BD334A90-DE06-4785-9E7C-C5735D2650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E15624EC-18E9-404D-9321-D8E2E1094D2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475F73C1-2AC5-4E12-8653-2A4E1BF2523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FAFC818C-8435-43A7-9072-D6E3196EFCB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8E0C5D63-DD30-4DC5-BC9C-2BF7C6AD57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9897D47E-DEFD-48C5-8213-6D4C357F0BA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E7645134-FC5A-40DC-A19A-9B04E57B632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C070F0D5-B90B-46C7-8FFC-1D025A0EBA2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E7602C63-662A-49EB-AF1C-32AB1BA119F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DC20768B-DB6C-4D43-851C-865C1271B74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FDD5E0A-18D4-4CEE-A826-8BBE2CEE42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1B6B408B-7E86-406F-9420-96D7091A082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EE177F83-7D6B-46A2-B2D1-B639007C4632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333A7233-63DB-44FC-B3F2-F8C246A594E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4757F80D-9023-478B-A26C-7FAC27F7A17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A2008637-BBBD-4B85-85DD-73E4AB571647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6A28561C-7A73-4F7F-8308-1B3DBD8771C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4AEDF5FF-31B4-46DC-9BC2-3127671956C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20857D6C-C4AD-4FC0-8287-483FCAD641C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3CE2C635-A5CB-4CAA-ACE3-5E74C9A81B2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DDDC2AD1-15C1-46ED-AE80-76E3AA7EA2F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CD7FA06E-2255-46F5-A9C2-5ACF21B0099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182CF243-1B7E-4117-9BDE-3FC583F5680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0B12982-DD44-4AE6-83A3-27684A7651C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211A8505-002C-4DDD-A2A5-A7B5FB019601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C214C0AB-6269-4256-B985-87CF7060997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737AB865-F4F6-4A84-84A7-D09D843C43F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395AAEBA-BC2B-4EFE-82B3-E70C356293C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F228C69-5671-4892-BE5D-971F4AEFC92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3DE5FC1D-AA06-432F-8709-B85EF415650F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B9458E83-EA03-4D17-A675-F005AF8719B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96308B5-821C-4B58-8959-397470F3210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F95BE08F-4789-4C98-9185-6D12E8DB1AA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9167B77-5662-4A71-994A-30CCF078ABC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5DB0A36D-2375-4C1D-B0A3-BD9C2D1D439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5CAB3195-FEB8-4035-B8E0-EDDE6D1A8E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E10C1E0-0DB1-478D-B508-C6A55F54327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B2B031BF-4B46-46B4-912E-CBAE1329142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0566032C-ADC4-4AF5-BD83-8D91520FBE1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4F3DA894-A977-42A4-81B3-A891FFD37C2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7B485B7E-4843-45DB-8A30-4B834B59C93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9A1DC95D-0F49-4C40-84E4-5526109480D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A0FD0227-7C7D-44F9-8DFA-2CA90830D46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093FF0D0-E087-4B4A-95C3-692BFF1239A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5F270FC0-1A22-4EFF-9157-4A077ADAFF7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4CC8533-A3F0-4CD9-B4D2-3036DCD6507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0932026-DA89-46B2-8683-C2B2761C340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83A84678-850B-48D1-B5C8-BF463B01C22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8E60364-2B4F-4064-9802-ADBEDDB4A1C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917AD009-C483-4975-BBB7-237C3556AF8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A0C002B9-DA3A-483D-8CF7-EDD41EB1BB9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2B66E73F-E2F5-4C94-AB50-7236F957168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21110DAF-8A83-44C5-90F8-41DF0A274C6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7F30F6DB-DEC7-440B-AA50-D86882F4E8D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BCC27B3D-9431-494B-AE34-46FBA1D6EAD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9ADC8B63-E178-4BF2-8738-E737DFB086B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6BA7816B-1AE8-471A-ABE5-8C65D517097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2FCFA00C-498D-4763-8233-AC1F296B847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709A3870-BD41-413A-AFF5-8803D6AB2199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ECB896AA-50A4-491D-B817-01687B9FF2D3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2B8EF397-8694-459F-BC1B-FEC2CFB5B41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43458B74-1667-4879-A127-2D99F2A0E56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FB7F0769-2393-4D16-9DB2-F1DA60501C8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AA8E771A-212D-4E3A-A566-F4721F4D0CCE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3E8A7C1F-9664-4A11-81B4-65DEA451A90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E760DF34-042E-4762-BA7D-4FADF3BA177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39C1018B-6457-4DBD-A4CE-0BF91EC6BD3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6DA4A997-0DAC-4E46-9145-6C7CBDB42BC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26EDBF40-2668-4C2C-A178-BE0C50D279F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17C0E36B-EB46-4788-9DFC-7A45B11082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CE1F96DB-C643-4998-A47B-96600392E80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1FAF37EF-8C08-4C65-B0C7-0B1B4060E7E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947E1EBE-24AE-4A81-8627-FD2BFA4ED1C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54606AA-8129-419D-839F-247EF7CB2E1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A456E58E-6F04-4B47-B44E-B2AD2C31893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48ABC26-063C-4A28-960D-F9751DAE263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F76EE5D-8F1E-4FAB-B839-35B28C9004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95A2053B-BF8A-481F-907C-A31EC8F45E0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1A707D34-E309-483F-9887-F2DF5AE70A8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9092DA6B-907E-4925-8BF0-86E1546539F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AEDED9ED-F7AA-4E85-A10D-3C15F8F72176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A1B5DB26-FA87-4692-B7E4-815E77857B7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BD54F93A-6F5A-4AAF-8469-0594577C009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EDB54E91-B3B3-4B75-912F-1FC9395FF440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8CD99A1-50E4-4056-9018-A0F0C60DCD9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8597AB5B-9738-4E0A-94E9-13A77E1B6A9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5AA4C972-8037-4E3D-BC04-06706AED1D7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0CB9659-B56D-4700-A72D-336E66B359D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000CD2F8-B929-4427-A9ED-56C30E14B39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440EB5C-41EF-4DBD-8619-C33739FD225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219BE588-1B75-4035-B8CC-502D98B6FFE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A51A5AD2-4A60-43C0-818A-A1CF826AFA1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3BAD9E01-0F9E-4C1A-8447-F24B9D81C1F8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4039C320-7B33-4173-9939-8BF59539A14D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61B708E6-BA1B-4F87-9446-D43E26BCBD8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DE803359-2620-478A-A6EB-886EA5FD9C9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DAB5798C-FE1F-4AF0-80FC-A2B92EE185E8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A4014A1D-C493-4C97-A0F9-52DE84DA872D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81B04FE-A5BC-41A6-84E4-2DABE15C9C7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BE7DCBD4-FA2A-44EB-91E4-20532894991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81358A0E-0FBE-405A-9DF1-2D5F4D5A1E4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7E00AD85-94AE-49C4-89AD-3049D83147D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06634826-984C-4FE9-A545-D86F1245AC9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8187E398-C1B8-47E0-BE7A-BD96CEB5C2B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B7B90458-4814-4CBB-BDF0-7A4AF76F183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35F92758-7C89-45D1-B068-40613018913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F8C14BEE-50AD-471A-8431-F484D22939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B088492E-B609-4DFA-B338-19989F989EF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AFB92F92-C9A8-4EB6-A04D-F5F5D487CBF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4B35FFC6-B80B-4CAF-B82F-2696AB8DB74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F1A0A34E-D18E-4E3A-8374-BA17E1561F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600E20AC-8981-4F3D-93C6-EEB747FD170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CD050049-2724-4C8A-8537-C688D35A3A6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FAC3ED4C-5B61-46C6-BDA2-E2C223CF524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A07D6A93-70C8-4E94-A52F-3516B8287EC3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1B638805-33C1-4BA6-AA9E-5EC5AE3E894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6DAF4749-74E4-4823-98D0-CE93D36DE43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324F5F6B-153D-480D-A10E-2FC221F7F4CE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2F5D7E7A-8869-48E2-BD74-81598654FFD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D5E6E487-F6DB-4B75-BF71-4A2AF2E7B24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F6C33EB0-6BF4-4C03-B5A9-5D45B8A31F7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1B3E48E9-A2C5-4F5B-BCBE-014D5D110D8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098988A9-7C8C-4111-8F57-D4A1010A18A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89CCC860-ADBB-47B3-BC57-1B21272519F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86CC32EB-32B4-4002-A866-A68DC2AE337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14B7C994-6B41-45C9-B1BE-DC3AA7FBD7D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EC9149C5-D6F2-4934-95E7-2182690A8C7D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7E82BB38-2588-4DED-8725-9C32DE16F32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D5BCC394-17AC-4FE2-A6FF-DCBE3CCFBF0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E9F98674-8ACC-4BD7-B0D8-62454072FC5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2EE6619F-F4BE-4AAD-A48B-5BA99BF82698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A976984C-B9F3-4781-B507-6423AA26F280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CF8F28B2-88C8-4FB8-A4A5-81F14CB9D32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1628576-ADF1-412F-A9E0-CDB56AE3951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1C57DFAF-738D-4E21-8E06-856E71EEE55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864694B5-A063-4BA9-ADCB-72BD8013230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B32C45C3-19B5-47D5-BDB1-99F9CECCCD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B0508448-4FF5-4B35-84B6-4ECC162A24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46BCF702-C735-4141-9403-AB96231306D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078CEFA2-E072-4F68-ADC7-4F52F6AE3C4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FFD2358-9FCE-4507-A97E-A9C2F70968E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79652A3C-511F-4F4B-8F53-E1CCECC152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D6A391C2-9FF6-4517-AB44-628AA91B10F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228A6D5-2FE4-4CFD-99BF-7A676B6319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D6FB711A-0E4E-4BFD-8FDE-0BF0BBC11BF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B91EE04C-B587-4DAC-A0ED-F020015B207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30C070CF-958D-4982-8B17-4853F28A27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AC91C41-D76A-4CBB-AE05-30916CC5F2C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16DBDAF4-50DC-4A44-8F16-E8A1FCD35705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50807B39-8975-4C93-9614-A87A8C16EBBC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4A11AF82-653C-4178-B3FE-DC45058DD0CB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6D6AA9DE-D483-40C6-BAA0-071AFEDBAE6C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7EBF6255-BBD7-4F09-8D92-B4B5C0C6147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DFCD596B-7C23-4C86-B7EB-2A63EC9A421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3FC2AF13-C077-4431-9066-A5105FB885E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678F5BA9-6C15-46A8-9C48-2F52C8ECFC3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C8DFBDF1-2950-4C38-9FD7-90940A860E9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FC6AE59A-97C7-4C5E-90DA-6B65ADE1668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B8E4A87D-DEBC-4F10-B4BC-B237E560BA2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80B3712A-1B63-4024-9C4A-A6A3DE72E95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5469283D-B25D-4928-98F0-ECC45279D4DA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7BE907EB-2ABF-4038-A18B-C49FF34E6333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81B3DC6D-9793-4357-870A-C7CAEDDFB02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E734A016-860A-4B93-845F-28345E5EA84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F21F475C-AEEE-48CC-BFE6-B0C975BED49E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08F9D92F-789E-42B7-9C58-4DFEE6C1761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1A61D3A0-86EF-4061-B0C9-C1FE1CD2EC9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5A59077-0A74-4BB3-BC4E-63CA1B35E30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8A62EADC-B41F-4C96-A9F9-15EC2C31FC7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B046705-339B-43CB-AB7D-823DBD57723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8E980D1F-3380-438B-9B1A-15B090037B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0418BAA-7C38-44A5-AA31-85C7792714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465E8257-B4A9-4E9C-B62C-4E3EBDFD2D1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C337A36A-C964-4062-83D7-EC61305F1E0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1CE65B7A-00B8-4E56-B385-2F97492131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EA21FFB4-8856-4DA5-A5C2-F4C8982137A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70EB986F-F69C-41C4-A48B-1FA45F11805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CBFFE75A-0404-4EFF-A8FF-BEA725551C1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E93B0F36-435B-46C9-8961-2FDAC8F318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4D53ED7E-8AEA-4772-8CBC-DECB8EC9397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61901F9-961C-48C3-B450-AAF2EF321E4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8D1C5777-8083-4044-82AB-5891EE533A1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F6F27517-8FD4-48D2-A4EC-DDEAFE0086A0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8A1D0498-7079-4591-8ED9-FFF9BCF6F83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BC91FA6A-1E0C-42FD-BCEC-959EDB5001A4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D4CE0B7A-112B-402E-A85A-7EEE45E29249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A3624E7F-C01F-49D5-95A7-6B56CDD4949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223F990E-8E9F-4476-AD10-3E40C29AD61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95CF0FD8-E2D7-4F16-8756-3D21C50DD26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1C67FF9E-2473-427F-84A5-415569496B6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0288060-9943-4EFD-9395-11DC191A90B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378F6363-B05C-401D-8739-9E3E07D0D6D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25718673-D697-47A3-A5A1-12DDC836C14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38F8CDEF-B701-4914-9560-AE17406A7F6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59F4764D-33D9-46BD-AD60-72495A192057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48978E54-879B-42BF-BAC3-FE24F7CCED70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C306724E-C8FC-4B43-BFE3-2F140EC7557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81447F51-30FC-4FED-835B-460BAD4274D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CD2A4000-C3B7-48B9-A15A-E001FA971E10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0FBBA5E1-2815-4093-B008-CF9523051FB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FB891F5E-49B2-4783-B7E0-B93EBE609BA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35228FC-6F06-46B7-9453-6961A545F87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E198508F-90DF-40C6-A61B-2AB8C7A67CD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9EB9F8D2-B3AB-408C-9F3C-B2A7EC133B2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50814A20-04DF-41B6-97DA-5C1F2A139F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86D67612-CA21-45C1-A8A9-D88908CA87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504DB816-8EFF-4A23-AB34-DE74B1E0835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B730D610-EA20-47CA-B4D6-01FA0B9A034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A1EAE711-307B-4A37-B92C-E7257CC46F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A1C7D80-5100-417F-8DF2-CC73A307411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827023A6-5CB7-4799-B52B-15087C795B5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D531268B-B2E5-4E3A-BE54-9243CB0054C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75521321-5E71-45D3-A48E-955C3D91C81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6C028666-0E93-40A6-80B0-55F52B988B5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74E9FB4A-72C3-4E5F-884F-E20CFD095A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63D8D3C1-4D21-43A8-9D6A-635C3521D54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538C24A2-9E76-451F-B38F-BA023D72307C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A5C8D977-86E8-49DA-9863-E72ED5AF75B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EC62C83B-CBC7-47B9-9251-7A8DF3A7EA5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3A211A66-E762-438B-86DD-B8879620C378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B08567CC-AD63-4270-9413-8680CAF7E3E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58EB43BF-BFF0-4E2E-8239-D65948675CA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83908FE9-A3CF-439E-912A-154F9CBE1A0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236F1C53-28FC-4FDB-BD56-08BD1C637BC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0E6A5451-D0D6-49C1-9D91-3C4F2A8941A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67B4FF5A-C856-4586-9F07-AF02E6CBE9E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30C842F0-09F3-4018-BD26-DB95841D650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6CC5B07-A38B-4975-B55A-3FC14E53650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57C6559A-750D-44B5-A9D2-4C243491C2B5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DDC87102-86B5-4BF9-AFAB-09516C7ECC29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B6B7815A-9F5E-4F0B-A271-DB28B202BFB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D3AC92B6-FBD3-46C2-9BD4-5EA16B5DA56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B0798E75-557F-4C96-A24D-16416FAD1B8E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120B9D60-B052-4DF8-A5B1-6B791674B912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150617CF-4722-4467-B8B5-222DDBB37BD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00F4B9E9-7430-4B19-B116-BC441A34500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1F78FF48-611B-44FD-BEE9-F911A0F9FA1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A436EEB2-4B0C-43C7-817C-4B6D0527C75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A908BF9A-AE5B-4471-8FBE-DEB9421D86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2B2E0317-B9D1-4116-91F7-1CE8F70736D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A4927CDB-C14C-4475-A5A8-14FA8809B35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EBEB3CA5-D3D6-4F47-8E73-53ADA7AF8CD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3797A1F-DAE8-4330-AF91-AB39250CAB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CBBB7D95-A552-4524-BB33-70A52F60DC8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52C100F-43F8-478E-8867-0A206BDB0AF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B650609-E43D-402B-A2FC-90E09112E1B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E1E8969-9216-4FC3-AA35-8BFCB14A42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EF136695-A93B-44CB-8697-2C8F35459F5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3A9E56CE-EF6E-48F2-A231-D85D1DAEE39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996C54A-291D-4C9D-A91F-015246A60C3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E0B838D1-5914-4021-AB85-FB38A6F9516F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90529650-4ED4-4A7B-BC04-E04CD21DF83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D4848C2F-9404-4A6E-A484-E45B7EE2BD9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37FFAAE0-8752-4316-B8BA-B6160BC6B724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16D890E6-ADD5-40B2-9687-20572CB9E68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15D9A57B-D5ED-4A00-8518-545E718EF87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59137BD3-6491-4E56-9698-4E94EF4813F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39954158-EEB8-4980-8D23-49EFA2C837F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8C19BE01-68E1-4DC0-A703-D2496A6F360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7439D19-6245-45F4-A18C-CFC6191FE3C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ACF98DB1-7C8B-4AFF-BFEA-B0530392838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C7201253-B930-4A3D-83C3-E9B2B1F2A6E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C0F90F61-882F-4919-B485-F4D64D70EBEF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CD76F169-C719-4B3A-963D-CA26403CD2A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F0289F5D-CFEB-4AC0-901D-AA57DEA0285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39ABD484-FFF6-4B8B-AD46-91880406428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F4262423-7415-4672-8F51-A9D32ACB7BDB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F5E69B1-5500-4964-BC08-F98116B94447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9F1B7746-F015-444D-9D20-5A5606E10A4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5A114A8A-B604-402A-8379-852473BE0EB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57487BAF-67D4-41E9-B7E2-4DA2F72DB93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D03D1746-97E5-491D-9FCF-C823E0CFF93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88DD0C82-BA56-4384-8F22-7A106A8FB45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0A075E09-29D4-479B-BCC0-3130C04606F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A1C77194-9972-4DE2-9055-C230D21AF9E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39C203A-A807-4474-A39A-46DB8ED1CF9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8AC14ED3-0505-4F74-A8BE-DF812E08AA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4FDFC270-5865-45CA-9FC3-A387B2D5AAD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130C75F5-8726-44F6-AF97-D57A8E194ED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C503C873-ADDF-4A5F-BC6F-EFAFA744D0E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297E73BB-FBE8-40AC-8D52-C3AE9AF96D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77357763-63E7-461A-AAD4-628BA4D9FB5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23AE999-EC5E-4DAC-80CD-7328AFEC24F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46D665F9-8BF4-48BD-A807-B77D9D97D00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FFFE5D49-F1BC-4FF8-BF08-0A06296C4709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99E41F6E-4A03-4787-8046-E9CD87AA465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402C799C-F0B2-42E5-9F0C-A6802C1E1E6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20BD14B6-7312-4240-ACFF-EA5939016B91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121DDCF5-59D2-42C7-A643-AD4511B5D65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68A7FFC6-59A1-42A9-B9B6-57C4D4065A2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0421A1D8-F3C1-4B42-8A65-525D1F615D3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771A1034-A618-4195-AEB2-B5FAFE7E602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383677A0-AFC3-4E68-9A3B-FDE709BB562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A802073D-3159-4188-9F4B-57B81251034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691B1C64-CDB3-4B73-9092-4CDE37BEA15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A10D7A35-0A4B-46E9-93B7-BA7A15BCEB4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B5A9C253-8F3D-4DBA-BA4E-8D701A4D1F77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4E1CC45-EC6E-4BCD-9272-F672CAF1126A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486F627E-ED20-414A-9885-355B95071D8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0136ABF8-FC43-4F80-8394-27289B4D504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59976E7E-DB24-43CE-9A5E-E3264CB76F0F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8529AE14-4034-4D07-8818-65EFF9F78CF9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694B8C1-69DD-4FD4-934A-68388FC11EF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93AC0A0A-E303-4BD2-ADAA-C0FB192B00E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1151215A-B07E-4582-A9A5-BC62C7D8073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6CFFC309-201F-4DB6-B107-7E15012DB3B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4773BA38-4456-4039-8531-539A597152A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9358CDD1-5042-4C74-81A6-2C687240A5B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BA475A78-8A7F-4268-BD59-B82627117CA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C07E8013-F5AC-4C59-895F-38173BFB54C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FEC63C50-264C-4489-ACA8-D69203425C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E597B795-47D6-4B96-B101-4D795B51AC1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2525BF32-3D7A-45EB-A4FA-6E699342EE7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F6698A89-62B2-4997-8556-19FD7C5FB2B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BDDF99D-F8AC-457F-A255-055A1D30D7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7AF1923A-6D52-4C84-A52B-4EC6A251147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604D8C54-99F9-4C11-8D5A-4424823C639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5732B907-858D-4A39-AE46-C2C65B9763E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6DE647E9-D654-416F-AC18-6F33CC56BC2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FBCAEFC1-74D4-431F-8AD5-48C1450A8EF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D20AB496-432E-4DEB-826C-121E821E4341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97922C1B-FCBF-44F0-957B-9129C8AA262C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1899E74A-4A63-4462-9E96-EAB64649F8D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10D22AB1-FA66-4770-B40C-52B8356E8DD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39D23AC3-80CF-4760-A345-A6E1695E39C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8B11EE0B-BD1B-4BA8-BBEB-21A28EF8372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299EE3FE-D1DA-4B59-AF4E-358D150D636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5321F0D4-342B-43FD-813C-15F707FBB28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11B482E8-041F-4301-A661-F7F77FE6C9E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8AA2738B-6312-43AD-839D-D79D192F18A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ABB826B3-DE8E-4124-9CFC-FBA8C6FB62C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3F842A7-D757-4931-8108-9ED04C9D152E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20472A7C-694E-4103-9E11-D80BC644540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2BADD10B-E9A3-47F5-8982-A3DB854F58E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C685A06A-1587-48B8-9C6D-89A9D0A03BCC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253C210C-545B-4A27-A745-70C5A3FF99B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F3AC2FEA-81D7-4FBF-B9F4-155D69CE0AB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2A2BC833-4CA0-4820-BDC5-7CC14EEC627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0005031C-10BC-46AB-B0BC-8DC19A2FF6D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12819483-3401-4E53-8C2F-55018988C59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94F402DD-A3F5-4D57-926B-B1ADEB3870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08E8E026-C3B4-4587-AF31-6BE10391CB2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DAA4E030-F33A-4EC0-8ECB-DAD69C614C7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AB2B2B1-E5C5-4E54-90F6-3F38FAEFA6E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2905B2B1-D387-40FC-ABCB-79E43EF132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A2F1DBE2-8400-4F49-9002-A598F3F0F2B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7111F603-F702-4D91-9F33-23D967CABE7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667B9941-DAF3-4F2B-A3A5-051F90FD006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46F234AE-EC99-4671-B709-CD349C5486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B5D3BCC8-3C0F-4D6B-8F9B-FBFA5EB52BA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28FB959F-5B38-4F30-BA8F-E919DB975E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6349E61A-309D-4069-9264-AB050287655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CA8B07F-AF2D-4FD5-98F0-3EC21B4E8A3E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28BF840E-CBF1-49B4-A489-69D05DA5BB7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5CF32E45-E2AD-4B41-B453-A6C3508F9F1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BC576CA-273A-4F64-A4C3-7D80C0869BCC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ACC84871-1397-4CCC-9A4E-6B8D026CF61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107BB534-63EE-4B44-B693-9E3559CA3EA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478B2631-F913-4013-AC22-0E4115383B2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064BA7E8-1337-4090-8DBC-159296A15D6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338534C1-C06D-495B-B2A2-B026F8B4534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F93D517B-91BC-4A0E-B17C-CD83D3FC1CE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DD4378A5-23D5-4418-8323-109E775B17C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37A427B-8CFC-4F3E-8CBD-B5642751537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3BDDCF9-74BC-43CD-A3C3-13D98344AD59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8FAA7F2D-6A2B-4016-801C-2FA3FC39AFD7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7E9F88D7-2A5E-477D-9DC5-98B1EDEE24F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36C97711-E0E0-4E23-86F6-543FB80E1CD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6BE185FD-3E32-4FDD-A6B3-47ABB1894EA6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99F37398-1A30-455A-8D4C-E6E4A1228335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E0B4C711-08D6-4F8A-BC31-621519B1A0D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538AF5F3-1CEE-4585-8082-97D5D464EFF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860D1FE4-430A-4B59-81EF-C00F77DB012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B484FA58-8956-4BEB-B100-BEDE0D0A71E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344B38D7-3A97-4FF8-B53E-04051C6D37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BB948D10-ADC9-4C51-86DD-B5E28657BE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A5F0D1F2-145C-499F-9C84-F636BDA1133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64FD7EBD-180E-4C71-9B37-994C82F4668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EB911DFE-C76B-4C72-95B0-F3F754F1CC5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57F2512B-C211-4BA8-A57F-A27848D30B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1E818716-EF81-4068-B4C7-A017C2EB09C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E895031-B019-4757-AB19-0EFE3D7136B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BA28CD1E-5A22-4C15-BE0F-E79FFAC056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784515D3-493A-41EE-8350-D2655F6CB52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ABC09362-F0D0-487B-8B5A-7C151A5346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61FF6E0-72A5-4671-AB8F-3D30CCC73E3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5779E88A-8D81-47D5-BEE3-6F03C3EE286A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5B349E82-2A33-4D34-9E3F-847EAC36AD0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1B3A7CAB-D62C-4597-8C9E-3521415E71BA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EAF3551E-6536-4DD3-A865-FFDFCABE98D8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BE1AA6CA-610E-4384-A7F6-F854C4A2709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BDF79D87-7D75-4330-AEEC-7D64D5440E8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6833BA1E-6A10-41A0-897E-FA7719E03A6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99D1F886-7511-43D7-8D92-E09D42B35CC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FB96CDAE-1CF5-4AEB-BEE7-8C04AC3960D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DB1B4F7-CEAE-4873-8F2F-D6A1004C6B0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49EB1C98-1A56-4B62-9D7C-386D103A36E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E662C308-13ED-42CD-8962-B003552311C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D5A6F1B9-E9AD-43B6-AAAE-F55729800070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E5EC99E-D405-4ED7-9CC9-DFA181AF2070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AE4CE097-EF2A-45F2-B57A-811190D6673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F6F17BFF-1B14-4873-A81F-64B0E0108D5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FC15D0F5-911D-4AD5-8C02-2EA6870B2F5B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E6D0C19-04E6-439A-862E-7A0B93FDEC97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9B7394A2-1817-4166-9ED2-EC060DAABF5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26FBE5EE-E860-4C10-984A-A0C4332B379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839C584A-1B08-43A8-B938-B0E9D4E3C8B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169E42F1-B013-40D8-AEA7-9FB06F8673F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D53E75AB-FE15-45C5-A2FC-F80CA547F7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270660BF-2E75-4B6C-820C-624988B1BE6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47494620-FB84-41C8-9B7F-3F04154C064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73F5BE0C-9079-47FA-B62E-6189B7A8460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FA569633-8328-4626-AC38-F7B8F771D6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983E0ACC-E950-4AE8-BD61-EEA484AD2D7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4435BAA3-1368-4CD3-B47E-F732532C434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72C83CBC-748B-4937-91EB-7A50C667312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B433432F-AA65-4AC3-BDB0-D83C7D87CD1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41C2630D-740D-45D9-BB6D-E0AF6790966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3B34A10C-AE54-4359-8311-F36327F746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9F850760-DD60-4FF9-ABEB-17F2A14E91C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B2DBD047-0CD7-4B75-97D1-C3BC5ECCBD9E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4122C5B2-DDB3-4BF0-A700-CD89D4C2742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EE6A1BC1-E27A-4610-9E54-7DEC45EB0193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43704BC-EB0A-4AE1-9317-5266D90DADE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A350D5C8-3C22-48E0-B976-9DA1BDD7575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C85B4E62-6D95-4708-B9B3-7BA02C6489B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B03B35F9-D601-4187-BAEA-FCFFB6A3482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AAE2AB5D-8BBA-4FA0-826C-C2C613F9F34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9410F933-C1C4-4362-BF57-D9755843BEC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EFE4CFB5-E462-4A71-93F0-712B423FFE8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D832FCA-A97B-4C1A-9E44-42B0839521E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609A3D9E-1029-4E52-A639-B98B321157A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7789308A-1337-4F07-9D1F-2186659E213C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613F7E0-FC9A-422E-A7BE-04978CAAC70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AB1A6F70-5191-44D2-9B9B-23246130E1C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BE6BE199-107B-4D09-B40C-CE6D200E556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CF5DA208-BCA9-44E2-B583-E865BAB399E6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0C0BE558-CBD5-4A45-8DD7-6D2F0340BF0F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538F08C4-E1D9-4D7F-9A61-A9D80EFD88C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8F37B05B-6109-456F-888A-758F4A1C1FE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9797F973-F008-451B-904B-D80303B3AB0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487B3CFB-ABC3-4113-B594-0495E34E265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1E6DC8F9-5AF5-4D9D-A917-2D498A08BFC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822CC2B3-7ADB-4C82-9852-AD16190E32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20A9729F-A53B-4339-A01E-F46B173523A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7CB3915B-3561-4CDA-ADF0-9E50ADC0CA4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A9EF2BC4-3462-4B86-9603-45A1019DB1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55270B3A-9FA4-4174-80DB-6325C92B5C4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07B2E16D-1133-4545-96B2-88CA2D0784D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63DCF30-8F90-4FFC-BEDC-DA3599D4089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ACA1AB97-2EFC-42A5-8300-4486111B6FA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305E6248-9DD9-4F17-B42A-9853A164227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C03E7291-8944-4C24-85DF-BFFACD8BA6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6FF0010E-4B8D-47D9-BC30-4E8542ACBDC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CEE76F0-C5B7-49EF-B080-45795CDA54CB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87FCE770-4AF0-4713-9515-4BAFBF05D12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2D21800F-390C-43D9-898C-1CFAEB7E674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781F8E15-49EC-4715-A67B-FC640F66AA72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A9CC0A63-50AC-4B55-B7DA-DAF6328CB41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D55C35E2-EE28-44AD-80E1-57AEC471AA7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A005BB34-6B51-4262-85CA-A974976B799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6C6696A1-9563-462D-B35F-8F4C014901C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768F6992-08FC-49C3-AE7E-6E55CD2A6E7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DE7C1DAB-1DEC-4749-B727-DAC0E8B06F3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48411E40-8EFB-4F32-AB0B-2959D6C648B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8692B253-5196-41E2-9623-021AE51E618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C3C82FA-4D01-4B01-9854-CDFA0B40F9B1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D30D1D34-9510-475A-8EEF-B20A508990CA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B47D7D9F-293F-4601-B56F-00999C0BC13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19E3FB61-1F9E-4C9A-BDEC-F78C019C3EF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69346387-47BF-43DF-A1C8-4DE6B60C19E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C0F029F5-9FB5-41D0-8FC9-3F3B29C902BD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68C9E98-A63C-409A-ABE4-60549651C73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C2F74F01-F9E9-4B9C-9962-C5C25E8FD1A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B696D6D7-0B7A-41EA-A17A-DF11F758B44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82F14B6-555B-41D7-8C57-3757DAFCAA2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39FA27D4-C9D9-4224-B255-4FA951474C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BE720BF2-DF4F-423A-BD11-4C9D3C7A287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39EA32AB-D94F-4CB2-8CBE-CAB22C8FE5A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834203E-1FD4-4EC7-A950-45048871E01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300565F6-5EC4-412F-BC85-D0AE59C665C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AAE0675B-FE32-4143-9181-FC9FB0114A8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1B55B8E5-EB8F-4FFB-B3C6-2D7ECA4534E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7BFBF5E5-8CB2-4A83-B35C-C0D1B2E288B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47CEE8C3-5820-463C-8468-D3C54F964E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1D14D3AB-B9D4-411E-B780-E7D7C61AD68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5FFDF251-33A2-4338-8839-3896087F736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5F8AE6C3-3EDB-40D3-BA61-6317998D6FC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471786CF-F2D0-4B5F-9E58-B07F807333AB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F80DD837-B4C4-45C3-AAFC-D035E19C9784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18AC800C-CC16-422E-847D-5A028529F5C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04F1808A-7932-48A8-BEC7-9ECF0A1FA673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642C21EC-4119-48A7-B101-34E9775D607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7BA5061-087A-44E9-9FBF-9E029218B05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F8B4870-2EC3-41D7-B5E0-D8F3F5F8B42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96A60C2E-F7CA-4BA4-8F39-0749C62A676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36F5287A-4269-47CF-BEE4-BC6A15B3606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1C3CA7F9-35C9-43DE-8D88-6DDFF5665B8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ADAB5D95-6000-48A8-ACBE-2D363764D60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17DDD40F-9001-4255-BEBD-87A1013C633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FCBA21C6-5340-4E45-8787-EED16ACF7C02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83D5564C-5D28-4F8A-A6B2-051B6F4C7C12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90FEA737-774C-4573-8560-5781CB0F77C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DD5BB068-82A5-4EBB-8055-B4E397788FA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C04CC8B0-C63D-4DFC-AAC0-88BFE712BA8C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5E8312ED-1863-4EAD-891A-B3702A77C25B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F1382868-4DEA-4298-A9EA-83629372EA8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B3208F4-0857-4728-8EA6-19E3F6CE4FB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19DF1EAF-1F1E-4191-BF4F-1D7059C1B8B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A1E59642-3F4B-4EF4-B1B8-0217D78D9F4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3B103E88-FD04-49A9-87CF-3138EE5D54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68321B7E-4FB9-465B-9489-1C177871CB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AD03E7FB-2DA4-4465-8121-CE94548E1B4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C9925541-3EF6-4B10-8A57-6ACE35DB204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9B552876-2BDD-4DD2-A5D2-C14EC47AD0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EB6CBDF2-2596-40AE-B0CD-84AD169193A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A3185C48-FFED-4334-83C3-BC8E86EB46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747B68F7-D056-4058-8A33-B0097B8B1EA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6648C63-7DDF-473F-9361-877240033F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8A7F65E5-23D7-4F15-90E6-150F23A2AEF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4B954041-0C61-4F30-96E5-220D02994F2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28275E04-3966-4EB7-84A9-02ABAEA1AAC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A162ACCD-21A2-4F41-B616-E638E967244E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4263425-02B5-4E2B-BC16-12F21022864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B564277F-42C8-43CB-BC0B-6D1B7D4FBF63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43C7144-6DF6-46F3-81B4-D82519E8D888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5BFB036F-661D-4B28-A71B-31C3733BB4C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DEEFF5CF-1F50-42B7-BFAD-6B87DDCE9B5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52D05C4-F612-4765-8F5F-8CF440BFE87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AD81E1F8-3B16-4F97-B903-D51403E1AB4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E3E9AA13-99E0-4EBA-A122-0FB48939502E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D4E11884-2247-4058-BC29-056A291F638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24B8F17C-5E97-46DA-A50B-CAA042557DB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7D943BC9-C45A-4857-B815-2A3A0F6A480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BD48136-64CF-40CD-8591-FAC361FEB57B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9A1E4DFF-1AFF-4113-8F79-C38138616C7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FBF191F-EA7B-4138-BF25-E730865AA0F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FD36C62C-440E-408A-9A70-1D3A5E3386F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9B116132-2F39-4FF3-BB6E-21DE9E9F2EF2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49BA908C-D74D-46C7-87B0-7627F286566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9932A7E0-693C-4669-99F6-24887DAEF2C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17969E45-123F-4321-90ED-E3C2B427599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04570A3D-D557-4ED8-96BC-2D87B258501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3265E6E-D294-49AA-BE94-B8E02E09A6D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AE251EA8-0BFA-454D-BD17-BE28121DD7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D4911108-6A69-477E-9CE9-C655AD076A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FC44C26D-DAE4-4B71-85DC-E03A83879A5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003C0346-8B68-4214-A404-62D3768ECBC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5A1ADE73-1647-4DB7-AAFB-90C0F37D9D2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B95FECA8-E948-4A4F-9BB3-C0167DA856F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A6DE9A10-6532-4749-B5B2-309AFC98D02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08ACD6E-B214-45B0-A5DC-815E8044CCA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010F8BE-082A-4250-90E6-CE0058AD60A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A5860F7-BD05-4FB9-A81E-E54F50166D3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1BA5ED62-B23A-49D4-A287-8DF55B0C7E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EB9ED7AE-FCAD-4A03-B018-EE70DF123E4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337F5F4-A46E-4A96-B8DF-6783EAC619CC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2E05E9BF-E65D-4725-BC64-3272AC40ECB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8915E1D3-94F0-4404-A2A2-65B247CE64B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FD764E83-F013-4CA5-9BC4-9ADEE214DC0F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DC4973CD-1CD1-482C-9820-A7A7633FD52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9BC1C0BB-1CC1-421C-83F7-A5B160D86ED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51809D53-02AB-4E9F-8F7F-4EDAE6417BE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A152EA9C-121B-463D-83F2-3F16300C3CC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662BB7E5-E79A-48AB-B2C2-418F4E2D888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3D8D4791-BED3-4F42-86F5-97902531A64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4DC9E104-D4F9-44E1-80E6-F8056A804CC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274DF927-F4EC-41CE-8A9A-2E076255284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5B790C0D-8631-4CB7-AD59-D27DC193A0B5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2EE774F5-B8C5-4D4D-81BB-0EDD1C641E27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04574114-BC6D-4084-BD8A-9E680128755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270A0295-CAB2-46A2-8E0A-858D56C8E60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405EDEDE-F2A5-4781-A5A0-D5B83D87C3BC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AAB53031-A5D2-4099-A66B-C0065F44A70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4D312C9-8A2D-48BA-905E-BC3815AE56E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BFBEBD77-3395-473E-9403-4180CE65E18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9E81816-3576-47DC-B5B7-ADE739EAD85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D50AA2FE-6727-4365-8883-AC98BB48A52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CD478ACC-5B10-4CA8-B5D3-DFA872A61D2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9804C69C-67DA-409E-8F36-40A5BC6AF6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C12F32DB-31CA-47A9-84A5-54EFAA32C90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0E7023AC-D286-42EA-B8D1-EBAF8891C71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B9D0E82-1EBB-4957-9453-0BFBB0C086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05E91FFE-C4A7-4FC1-AD18-E2B8B0E8A41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104CF8BD-E761-48B0-9090-C73AB5C8463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A25932CF-E486-42CD-AF25-1602A896B91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3440747D-D560-4E2F-9BD4-54C6CF7521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23DB68A5-EBBD-49D3-931A-B7FDE8AD5B7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03BA8903-7719-494A-BBAB-B608CA30116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3D5A4538-5338-49DC-8952-EA18EA7B894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590C5A3D-458E-4A6E-BE57-28E442A60217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04153FC-22EC-4648-ADC5-C52F81B98C7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FAE02859-AFD2-406B-84EF-DE9811501BA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AA6BDE2C-368E-4178-9269-87824F30E413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EBC2DF5A-DB18-4E1C-9273-47ADBA48B2A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029DEBEF-AE86-4700-AB0A-CFE820A36EF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C65D4A25-A094-4FDE-9EDC-0D1E91F7890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341CE2E4-DCF8-4CDD-A284-0A0FDBE302E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4EC18347-CBF4-4348-A73D-B383B44B76A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98FD74BB-653A-40ED-BA7A-CD9E3F0DE0C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E106DDB9-7C12-4531-9736-F82B5D6F10D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8143365B-142A-40CF-AD69-DC7A5BF26DB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2C8B5398-B73D-4586-87D4-4ABBAA7AE588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643E005B-C5C4-4481-83F1-0A125748709B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56880B1E-AE7A-4A04-B071-B0793950EBF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5D017722-1B2F-4202-9C82-FB0EA84B872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8C7B406-2552-470E-87AD-31A329DAFED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F55745C-250F-48CE-8DD9-BCE5C58E9CB0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09D1595E-1DD5-4378-AFC4-6F51E26325E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A45B88E8-481B-496E-8ECC-4EF289A04FD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DBE5A0D-F676-4113-B47E-33C0A22D8E3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39115F48-70D0-4DDA-B24D-97CD6CD7D69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CBD7078F-F4A0-417A-A9E9-094988812D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994D2478-E2BD-4605-B6FE-2FBF0A5F54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66A92F01-CF39-4D80-9658-516F9B31674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CFAB1458-1622-479D-A1EE-982C2C643DE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49D7BF5-F62E-4FF3-88A9-AE6E398EE55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0283F91A-47B6-4FAB-AED0-EA557BA02B8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85A2B226-6837-4BA6-A22D-8E4DB8EF51A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66B3AE91-37FC-4C1C-91D2-9F305270BB0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7792A19F-D1F9-440F-9F4C-730CBB9935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D3D1546A-BFD3-41DE-BD3F-0D8BD641905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4A3BF4EB-CA21-409E-8672-EA57C94C72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ADB543AB-1CB4-4A7B-8A28-F9A1EABC19C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4F59E478-AB11-4803-B82A-2AC435F391AB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FD6E070D-1486-442C-881A-7F45BCB35FE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CD26664D-E7F4-41BD-A2D0-EA6121DD9A6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A10C6612-876C-47BC-9D00-4CC7BCDC1724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9803EA3A-75ED-409C-B12E-82FD1EC98A7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EF78D639-1F68-4A83-84B2-8AA179C49CF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FD110713-FD44-4DAA-9F9C-8941C19ED0B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08DA1A93-FDC9-4418-BE59-B441D0BFDD8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945B9C5C-837D-4A00-83D3-20845519844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11E63854-6BBD-4887-AD2E-292D2A83783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1B5FC8C6-A947-4C0F-9805-A5ABDDB4EA1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A03D50D7-9FF2-44C7-8BC9-C5964F85923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425E5629-0116-4B6B-BAD2-706876D47A76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BD779DEF-60E5-44DD-9684-EA408A4FCBF6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0C2236E3-EA87-41BB-A72C-D93CDD4168C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4514F848-B803-41F9-97EC-53616F51919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E0E2A2CA-A38A-4D7C-98BD-2B7760FE6241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880C214F-EC83-421C-A7EC-1233EA3A535D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071822FE-026D-464F-96D5-021C341E787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73C2213B-4077-4F49-8FDC-71781962471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ECD7C36-D8EE-4A32-BBB0-359B22821D0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F0526BDD-CE36-46CD-B9D8-865BCA5B7AC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B9456095-5214-4BA8-B198-1C7FED8791F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46D1757F-0FCE-45F8-BEF7-F70441BEFA7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DBE3ABDC-9475-4F9D-98B7-5A3E8864553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D749CE21-6370-45DB-A8C8-43D568C7574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C630901A-BC94-498C-84A2-576AE66194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119932D6-0BFB-41F7-831A-6D2FFE63415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18A5ACE2-7041-4F90-AA43-B5C10AEB27E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0F4D1E15-A097-4585-AEAA-BC23ECFAAD0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EC487274-7D0D-46EC-A62C-767A891A03A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58CE41A9-92DA-4506-A510-DB43F581059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88212B65-A905-40FA-9C1B-B2626AF09AC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2ABF8279-0530-487E-B304-C5F740DF15B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63CD5624-9731-4E86-B4DF-CC5E0779C547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0270ECF5-ECE7-406E-80E2-42A951293387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DC893619-AD01-49A5-BF3A-FDD6D2FC437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333991FD-85C4-45C1-8CA5-058926E931CD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0E97FF5-19DF-4AAC-A481-57A5F950AE4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EFBD7AF5-C796-414D-95AE-9AF345D25F9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0CDEE141-AE2C-4B9C-824F-906054DA8B4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D60565E8-E6DC-46E8-9909-96BB63D098F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9E1827F7-95BF-4A5E-99A6-3D871B53CF6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A1BEC3B0-AFD8-4E75-98C8-CEB13299A37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A623466-4AA3-4D66-8A4E-567115FA2E6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3627B491-C1B4-450C-9C78-A3EB21D6037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DFD593D6-C5BE-4296-AE02-8D5E7A8951C5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77A398F6-F58F-414B-B6B6-E35FE6C582A1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352A9644-2FB8-4CE8-A150-EECEE865B73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992E0F5B-901B-4743-AB93-B72A2574E39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69C7BC6-10C8-4694-BD4D-CEE9869A4A28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68D82FA8-EE6A-4418-AFD0-02BED48AA6EC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DD8D1EA-5FB1-4058-9662-7F3FF21A442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D85C67C1-E51B-45B3-B572-7664C5193FD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51AB2ACD-4FE5-4796-BE6A-CA24249C116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82653224-06F5-432D-B480-3B482D2E5C1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04DE4764-C1CF-47F5-83E1-CB80DD01DD5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ABE176E-B8C5-4FA3-9837-47E402792B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ED8D8BF6-6F03-49BE-A668-B8163F48D6D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7AA03218-8B6B-4322-ACA2-F650BE9A919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6F35F7D7-EF0A-4FB6-AF1A-958ECAF1B94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C30B820E-FADC-4A3E-BDFB-A06519FA0B6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1D72270F-6851-4304-B774-8EA89E11D31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63883537-DA89-4680-80BB-892DB584795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F9F3A5A9-BE81-488F-A29E-8242D1CF16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040631FF-25D6-4359-991B-A4BC2AE4705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4943FFCA-1B2C-41A6-AB70-47C7E908F99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F5459442-3D0A-443E-AEFC-019CDBBC18C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A360147F-8181-46F7-AAD9-1D9E7D65B4A0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B1523655-53A0-44A5-B8DC-D0722D0BF12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35FC70BB-BDAA-4911-A0C4-4F744088117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CE5A05F-C727-42CA-927C-610F8C69AC3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603B8225-A56C-4CC1-871A-B133DFD310C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37CC28A-B19B-442F-B078-6D9C6135866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D448B556-D197-4B88-AB2D-5304A0A98BE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EFA8723B-E131-4A83-BFC5-5637837FC1F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882A3907-D348-45F7-8DCC-3761C8034EE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343BB36-A504-4E63-A988-A8E05478141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61C16A5-BB60-4E9C-9C3E-3F7A498DF33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2B1AF13E-8DB8-44A8-9534-66AF689DB2B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C1938987-536D-4AF5-8AF5-F05C79CEEA38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B0B627B9-6FB0-4EC8-BDD2-16018937463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5CDE3C5-BBAC-44EB-9616-31D72EEF9C7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DEAE2233-7C4E-4220-9797-A4B1BFFBC26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461A1FF8-A7DC-469C-944A-A527BA215082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315BABBC-26DE-49CA-84B4-ADE3FCEA6BDD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85DE181-0F6C-422B-B096-EE2A60C133E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5A69723-EF54-4B4F-808C-C8071B500D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9484B25B-A482-4C81-90AE-1D284E273FB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3583C959-89BD-489B-A862-E116E03C27A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FFC0671F-2540-4C29-B844-9FA9F15C78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3CC9D479-9ABD-4E3D-84C7-BD1814C373E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6A45E58A-818C-46BB-95F0-86554EA2147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902B3910-1314-451A-9595-FE5D358B980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93C2F845-D011-4833-811F-7C44025960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A788FB7B-74F2-475F-BB62-1B46A4C092B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1FA6A757-B42A-4028-A6CA-C80360CC3E3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CAD16DA3-B69C-45F4-BF02-E6000E939A4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ACFC472-7154-442D-9AA8-907B76502D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D165807C-9253-4BAD-A650-8931F6663B9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41816B95-7C2B-4BE8-AB97-401CDB2C8A4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49256F64-6AF2-4DB6-9122-42C4DA278F4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0145A05-03B2-4F6E-BD11-BD669928FB4D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05F47E8B-2F01-4671-98C9-1FB84C26DCB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D279038F-ABD1-4A13-9F5A-08575770639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329FFEC7-B49F-4A18-82A6-FA02FBBBE11F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AA1BCA03-640C-4677-81B7-73EDFAECE03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FD75B90B-1905-4B99-84E8-E09AC12A506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9E05BC6F-6884-4EC8-9EC9-C3E838BC34C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3430473-95B2-4B8B-93C0-3CC946D7BE5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30EFC47A-B8A6-450A-A97C-F67E09C6831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CB1F4379-52CA-42C0-B5B0-E9B2D80EE52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F706898E-AE09-4325-95AC-B70645FAFB1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52CF04B4-7B57-4267-8B09-7BCBFBB0193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037DCFEB-D895-4167-BE24-6895BEF85C13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257C96FF-8D71-46F8-B065-53274B90D3DA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25F0CB99-3798-4610-9ED7-7EC2ED60C60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B6EB3B6B-609D-4D5A-8C2B-BF6FE4B7A93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E4886A09-8A05-48AF-82C2-6BC7E3CEC3D7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18A13149-41CF-4726-AA1B-3DECE27997FB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34E7BA09-C285-43D9-BDAE-2C586D488AA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D9E72A7-3776-4759-A2DB-0A699339F6E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5FD14832-ED2C-4C5C-B4B1-2038F31B4E5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3922A5A3-2A29-477A-8D00-675E3B1E54D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24C6098E-7F98-4EF6-9D22-02D3CE4F6A7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0BEB4C4D-7DCE-4C5B-ACD5-226439EBF4A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EEB392CD-E06C-4C04-B600-36E2CB5F357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99422486-12D4-4903-A5E8-BC7BB1457EF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DF7BA38B-F529-46CF-8E5F-F9BCB8E684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FD73EC80-3410-434A-B91F-3C060F9EA36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6501D497-AA8D-4749-808E-49C7538020F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090A5F68-96D5-4BE0-A2A0-FF70BCDF1A3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58DBEC54-611F-40AB-816A-86FA984D5D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7FA03877-BD15-40A4-87B6-448B3534E2D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017D96E9-5B3F-4505-974E-10642F904D5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C3F99527-B6B4-494C-B30E-305858148AB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613F836-FB7D-4F1B-8D0B-9FC30E58B121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64C601FF-E07B-4C09-865C-C01B1C218C6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30862055-1636-4FEB-82B6-A67B8307274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25B11FE4-AAE0-4DC1-BBC6-01C485CBBEF9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145139E0-8CA3-449B-B9D1-CD9E6B6DE17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97F40106-0F1A-4B57-BDD3-583A13CBE71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DA0EBE2B-AAA5-4491-A460-563726D0746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02495F83-EB21-46D2-8C69-9CFDEE9E145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356A1F98-FC80-455D-856D-47514E19A00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A9D9266C-F0FE-4761-A210-3EEE19BEFDD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93B1E04D-D4F4-4C85-823D-14183A5D32F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DB73DB3D-8508-4CEF-92B4-A21AF34B67E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96B0FA07-F50E-4415-97FC-3663183CA3F1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501C9E8-3B04-4C49-A2A5-501937261035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80B71045-26FA-4EF6-866D-2D7F9E897D7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F70A8A01-5956-4EFF-8D31-6C914E07F7C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12AF5EF6-9100-4B89-A253-E56319BE75EA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7E50F9F4-8D2A-418E-A215-3C8C4845D6BD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2BD681D2-8E24-4AE0-ADD0-A3F6D7056A8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FA13E2E6-D9FB-4A3E-ACD7-E585C0F948D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C8CC2157-4FEA-422C-82CB-A36A76CAD54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AB4732D1-A40C-4680-8304-996DA7C0820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EB4C936-BBEA-452A-BD57-DB35BD41A2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11C9B6D7-47F3-4774-96E2-CA20D7A2F01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913519FF-2FBD-4FB9-85CA-B0135BFE9A2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452D00AA-FD5F-4A8D-BDE8-24A5EDD8FD7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1F97FAEB-9DB9-43D4-A17B-DEDF66ACF3F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593C7D42-F7D8-4438-A24A-B46486721C6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4E4E98F-2461-455F-A337-95AA096C5DA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7C800DC3-DA05-4083-B767-C6A2FA4B299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1C2AF939-419E-49B8-BC87-3D824613A96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D0A1A8D4-839E-42EC-86CB-1807F694D25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15A56472-5E63-4652-85B5-1A3FC6FBA14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E5E7D576-5A8E-4960-A446-45A4448A905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D85BB81D-A28B-4D33-83A9-6890C4D48310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AF7B9EFD-D5E4-4F2C-8F59-63B3BF7433B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94AA27A6-D653-470C-B778-059AEE878EB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EC5CA630-9205-4BE3-A1F9-2BE6B0366CFA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66EC44F-A083-43E5-8727-5A3D2A12BD0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D465B48C-77DC-4103-A654-747BFC35544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C7CFB37B-F06D-4DB1-A44C-06B8EBD8C8A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46646F1-FCE3-40DB-A08E-D97DCC6FB89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6EB89D56-3974-4947-A068-AC2E6F75A21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5C535EC0-9E85-4407-9929-78CF0C4E7DB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AB5D7763-DF01-4F97-A37A-922E03F7B67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539E9357-8624-43EC-8CB3-956A53F752C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827CD67F-F3EB-4D3C-9026-67D4D33A142E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D51A129-B825-4A1D-B9B2-BCFFDCA1A492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493B144-6409-4980-9D99-DBED0A66C5D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06F64394-0360-424F-A8C3-01E9B08FC36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D8C57FC1-56C2-47CF-9E8C-B6C24BD1D2D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4F3BD10-D2E8-4634-B0FD-27DEA6EE9E29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3D63F526-EBDA-47A8-8A71-CC15364C8E2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50C445AC-AFB3-4CD2-B407-59E0F63352E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0C114060-498C-4C73-A256-F3BD94EEB14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C757A6D2-1B2B-445E-82E2-9C9BDC37C3C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0DE7478B-0B90-45F0-B200-02776B63F4F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301D207A-3887-4A52-968C-7EC2611574A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693E137E-3BDD-4513-8848-4DA9110B5CA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6650FEC2-0641-4DD6-AB13-4478163F312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6C2894E2-0245-4A18-8FFE-CC2755660E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DD4AB625-0A9C-444F-A229-7DA83F33E5F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3713D64-2A66-4B2A-93E3-DEFAD5EB841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0BFAB239-6023-468D-97A4-FB6FC294651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21553F81-255A-4F39-932C-724622213B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71CBB391-C5CF-4F0E-B75F-B9D08C5EF43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B2801ABF-137E-4580-94D8-17E8AAFF2B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C044D0D4-C12B-47B4-983E-4550237D894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1C1F25FD-0119-4218-8EB7-7072014B0FB5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91214BF-3991-4451-A23B-E80BEDCF009B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81B9ABD-FC5C-4B7C-953B-FFD637151AD8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485710FA-8DDA-4684-AA32-BF9F775B9F76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23B60B41-9456-4573-873C-CF39607A97D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F03C03B2-E08A-474E-B5EE-27D8374AAF9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9AE8D354-621B-497B-A0AE-93FB6D23E3F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D0E851C9-2E12-49EF-8204-765D991F8FE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B382537E-8D71-4CC5-B830-E2AC1B2B5C1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DCA348E9-ACD0-4DB9-9311-C98D3C3171A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9F1F6440-759E-4A17-80B0-8598EA48665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D7943285-4D86-47D9-A272-0931383124E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936FA86E-D542-4E0C-836D-B9A0315C03AE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444DBA10-797A-41A5-807B-5B1111922D12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7F8436CB-3D68-49FF-B72A-C2277524483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87F3F838-BF1E-4CC0-96AF-3684E4364DE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481C9376-06F2-4A36-B665-18479D33B94F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868A9542-6D8D-4F7A-A9DA-4561F8C978DA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71554B45-9CBE-49C1-9272-1B8FE41A5DF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27D4C5B5-A9FE-4850-B8E6-FD0EA2D34C0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7ED64AD8-0F70-4EF5-A856-CC4B47D8BB1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B70AD791-F69F-452D-AF9D-77DFD93CA8F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6596A74-9D86-4767-92E3-CADD374D771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9E7618DD-5230-4E2D-A2BB-3EBB2BE83E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253220AD-54FD-4CDA-B64B-8575EE411E9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F02F3112-F58D-4F1C-9A42-0B19684C30F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79DA1AD6-72E1-41BF-BB8B-F5B9DF2A4F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00F0AB5A-ABEB-4278-96FA-BE61E114E57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187A76A9-8968-4739-9D21-84331F5C5EE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C4B297B7-555E-4E9A-AE5C-C4345E90E45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BC2A05BE-5390-4BA1-900D-741357C138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82FC6E3-FB96-4536-A25F-B4C02FC5382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BCF0ABC7-060E-4C47-BA43-8C3C0A78EC8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663856B9-27E3-4B9C-8C4E-85A9A949C20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99E92909-67E8-40D0-99E7-97A2A796E577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F4CD50E-523D-434C-ABEB-78F8055EAA22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17E9FA8-AD4A-49C6-A685-B9A638F558B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928F256A-F586-47AF-9BEA-A077FF05D2AA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7FE58959-8214-4318-B0B7-7A7660CA2AE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63E611C3-FB9C-4A59-AE82-17F03CAAC13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923ADD27-E78F-4922-9561-15FAADAC4CD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3C28B42F-8603-41F1-BFB6-03EE55975A2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E86DDE54-C178-49DD-B897-7D6F721E38C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5CEDA003-2384-4FA2-8AF2-79E7E32630B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0A955869-8F14-4948-8741-3F4B2C38B1C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498BB4DE-7038-4B4C-8243-B04236EFA01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2249A209-2588-4F57-AB27-9128C4A6754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B77D8500-6378-409B-81CF-9DA9655FB383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81B1660D-7FE8-4440-A76B-A6F4D78C8DD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97267E8-12F5-41A7-97D5-DF74EB2F125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707E4944-2BB4-4D8D-B5D8-8F1B902FF7CD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D27A2469-D687-4843-93BC-D4DF354C53E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930C1370-5B7A-48FA-B5E3-2D1417C2F3A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E6235FAA-8CFE-427C-ADFD-2D85CED3D6C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6CFD4A45-3199-4C59-826C-090AE2B40DD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32233123-2E48-4441-978D-88DF1627689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716A9DD5-1FDD-40C3-83D7-FB05709488C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929755AD-8CCD-4836-9BD2-1FC1AB222C5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6DB0203B-A42A-466B-B9EF-0413E014495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3D57BE7-E0B2-4A82-863A-E190A851389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0031DCC5-8CA9-47D2-9588-1F7F2C638E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0E6A280-AD4F-442F-8D5D-6848BD89751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A21552C-919E-4D71-A4C6-3C0109A644D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27112FAB-1B04-4088-9979-E06212CFA59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290DAC56-6DBF-469F-B29E-8F6DE42F449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962610F2-13FA-4134-BD5F-0AD4831B6B6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7A29A646-2696-4FBD-8685-8162E688EC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1198E4A-0804-4C2B-B943-63F31605CFC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62EE467-1411-4CF6-9BFC-BBEE9A6D718E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8853BBC9-25C5-4362-BE13-23E86CF4292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E5B1C414-4841-46E2-B11C-980023A31D8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7CCCC41A-EFA3-4E82-8E13-50474406B7AB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945BE44D-90E0-41B4-B659-59F9EA9BF55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5C4C516C-76EC-4935-B5E6-1ABB2485C5B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BF814439-5F3C-48C5-9D9A-BED72CA3DDD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303A7F37-2113-4751-9559-5C310911B6E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E5C42AF-131D-42B5-AAB6-313FC0C594E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DB3F2943-3C81-4688-A16A-348402B87C6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85CC6DA8-E85E-470B-8C78-DCCFAA584E6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8428EA0-FB7F-4D22-AEA7-CA1ACF1B3E7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D5BA001B-C645-45B3-9D75-5E80BEF4226D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C5037734-141D-4C05-B5BB-C23A376B21C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7F75D54-307C-473C-9128-FE290B6ABB7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EB188D3B-D6F1-4CF6-8134-188E142595C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1551B33-E109-4338-8EB0-2DA88FE0515A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AA444B78-1532-41FC-A78E-023C09B432F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320383FF-C0F6-4878-B878-D08479B8261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40653BD9-61B3-430A-A90A-05ABC8ADB66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04E1C626-DCD1-4E1C-972B-D7FB3EC5D47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9ADF80B-A60A-4DE1-8030-B32CF923D24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980982D2-CEA7-4387-B18B-2A2426E68E6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1E9301D9-F1FA-4E0D-A937-8D4762484CE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FF21AF22-9B8E-4404-9195-B7C7735213A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1C18079-A758-48E1-8AB6-A9A4ED6B6E8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B4828E25-2739-42CF-8BB4-8F97769C9E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ADBD9E25-87C4-4747-8950-68EFED3B46B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30A9B610-A14F-495B-B9ED-76D180191A7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8A77F11-D2B7-405A-9065-338A3DCDC63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855A114A-6B63-4126-8535-5D0DC372B0D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C9032FB0-7244-4CE0-BCA1-1B29884F37B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4F430243-03F3-462D-8B51-00657C1215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0294D158-1F6F-4B16-ADDE-59E50756D68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068426E0-66FA-46C6-88E9-5F1591C8F8F3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F6F784DA-6DB5-4AE3-B512-14269FDC104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6F4C6A0E-EA66-4968-AA19-D8ECC5FB2F2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809298D1-645C-4AD0-A246-DEFDADD73CD4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60457562-4590-42AF-A92C-A52A46723D7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A8D68E0B-AF83-41DD-A77B-C6EACBEB04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8C0B5C6-16F8-4475-B15A-A30067EFC4A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99503A3D-9EA0-4EEC-8D14-0FA3DFE8215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EDAD8249-DD21-4EB1-A0B5-44614E3D5259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6D295584-40AD-4880-B086-6C8690EE2DF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25FBDB72-30C2-4A5F-B975-6FCC8F9A4EE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8E47DE9F-27C0-44D8-AC77-3B634456ED2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0122C38-E6C4-40EA-97FF-289BC2D75002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756E4013-9E4F-4A13-9E03-AD29A164FED9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2CE90BAB-AECE-45F2-B5E1-D05BAC9007B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2C3B069B-A86C-46FF-9527-123DF5351AE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03560DB6-D84D-46D7-84C6-91AB543E749C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63079C57-E4B5-40DA-959F-467E40757E2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98177BF7-BA3C-421D-8CAC-8FDC96B3D33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9E22443E-1F35-4589-BABB-CCAB2D39977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53C69C3F-5432-4193-B4D2-5D7AB93769A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82DE719-7194-4D93-A084-65313107471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DC0D3FD5-7626-4445-98A2-49870DEED39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D0CAB541-B69F-47E9-9ADD-5D9424AC6E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59B1B506-EE3A-46FE-A580-87BFDC5FF8A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FD02C1E2-7A0F-4289-A3BB-24E80353FFF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1468EC7F-DDCF-4F7F-A621-0A140AF18AC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BB63C7DE-72E6-485B-83F0-15B310439CA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D1652283-B3FB-49C4-88D0-6F11CFF7D96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4CFE659D-8A3E-4FA4-83AA-714DFAEAA53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7C35243-C2E2-4E7B-BCC0-AFA4A542F8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F43F1991-84B2-4D6A-BF6D-C73286E810B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BFFD0A9-7969-4545-83FC-78297A6B5DC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B5FF0386-C841-4E12-8E17-47A2048D580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41D704A7-AA83-4B0A-A5C8-1BA877E50A48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1771C923-4B09-472E-8A41-A5287021494C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CC3BE1EE-EC89-475D-AB87-182DBFB9976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6F342EEB-3666-4245-A3FF-230944AF9D90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4A362EF4-0FF0-451B-98B7-F6676B20CD3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E08B3594-3412-44CB-8F47-C3BFAEF3924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8122C79E-2910-46AB-B95D-6D945FC1440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0531B009-4A3F-4644-8B59-B7CE60E4361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E5516DD5-7106-47B4-A126-6031A96443D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E67B89C2-FC2A-49D3-A95F-190A08022D6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EBE9E226-C283-45DF-93A8-96C87347CB9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7C8EACB9-7987-45F2-8993-9FAAB2EB424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0BDED12-8BFB-4720-8101-479334FC29CA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E22C0FA6-DBA7-4BB8-9CA5-E1C5E04C767F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703D6F8D-61E6-44FD-B94D-13C4E2F3F33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35D0E6A4-B393-47AA-BA86-EA89EE96B42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35028D4C-A368-45F9-8940-D358AF2579B7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769AB5DB-6A99-4F96-8576-0734909D9DA4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A240C4C2-94FD-4689-9405-B120BADEF37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27E64D5-C6F6-4422-9244-4039E226388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A053FC0-B97A-4328-B8BE-39E43888682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F292E06-7142-4F81-A31A-3E2A8F597F2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3D2826E5-4D80-4AFD-84D6-69A0DAECAAD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98B1D1D7-4FEC-4C07-B3D2-BD10D0AEC97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7D138A9-D909-43AA-95BE-4D523BB303B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178E955B-1A1B-46FF-9A49-8316AA556A9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60526092-9DA3-4D63-9D6C-CD921718827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2E6D8BF6-91E7-4BB6-8C8A-DDFD0152C14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2C0F63BE-7B8D-4B4D-9C02-B7A1A2C08AD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93FDEDA6-326E-4DC5-BDD7-BEF8631DDD9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6448F5C0-271E-4DD4-91CB-EB3BE857CA2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3ABE2F5A-6F35-4218-94F0-1C81C9E3E4D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6E850BF1-CE8E-431D-A335-75B9812A2E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37DFAA8C-DDAF-4E18-B5C0-79910F17228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A65237C0-3D15-4029-9F9C-04B2A2C0AAF0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8D7BD7CC-FF1B-4110-8ED1-7B3C14E48B1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1654374C-5BB4-460E-8058-AB375AFA0F3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12A90B5F-06DD-409B-868B-DD9F12342609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9D52871E-FF78-4E1A-927A-7A9418FC6E3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C4A4F01-7912-4950-B21E-F2F76D383B2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BA9B1DDF-7FB2-4B86-B8FE-17C95E6EE43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A7385BE5-B936-4679-9F0A-0F759CBCCEE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11DA7E8-77FE-4371-BB41-8E0E00C4BFD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1E528FC9-78E3-4140-AB0F-6B03B0B0A22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7FC586E8-4176-46B4-901F-DE5B794E2BD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9E866472-A6D9-4C3C-9442-BA5085C988B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AC7E4616-0B53-4E0A-A0EF-12A9D097C121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CB80B98-4039-4559-B026-A16B4B506298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8B242133-A5A5-4C38-93D3-487CF3E5276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B9733B67-00D8-4F70-95AA-554829DBB0A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A354FE9F-35CC-44DF-B4FD-C4F03AEA625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BA91BB36-DB90-4F97-81D0-714B400D22FE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F3316785-1794-4512-95A8-E17C1D94254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C3CDF3A3-E377-4620-A9DF-CED39B113B3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D16AAE3D-1980-48F5-BBEB-E1D576DDF00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A9946305-17F7-4A15-906D-9DAF23808F4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4249D873-7744-4ED7-91B9-41400340BB9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B9078AD-05BB-4FDC-B9CF-D9A7A2DD69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9D71C02B-68DF-42B7-A9B6-7F39475618B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F23997F7-0EF2-411F-A86A-A50D3ED2226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4DA0BB1C-1B8D-4AA3-ADD4-D9EC4074704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8D9DAB90-9ED0-4292-9CCC-CC8415595C3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6D2681E4-8F69-4525-BBF6-E38B3B32B01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068934C5-128B-4D72-A8F5-60231FA81F6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E0A8630-A566-4625-B0E4-5FF12852E7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1FC09543-A6B4-4B5C-9AB8-0963456212B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33DD300F-336A-4A0B-B458-DE949BA9F36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90CED29B-960D-4B67-89B1-2FD092A3992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65B1E897-A356-4FE2-9DE9-D61439C40244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7882E3A1-D395-4F86-B08C-1A678F2DFE1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0E77B6C9-876C-465D-A269-AC0400530AA9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B00FB94D-4096-4CD5-BB41-70D3F91F8F49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FCBEB3FB-F406-4548-905E-014E9884AE2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14113D82-60A7-4F11-864B-F56DEC9EC01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4EC3143-DE54-4668-90DB-2265AA3F91B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6FA023D2-4D4D-4EC4-B5A4-327BE52D61B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2FC001B7-9FCC-4BC2-ACB6-58A18BFEE21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92281E79-8BB2-4A09-8367-F32EE19CDA3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2B8963D-D987-4954-9DD0-42074AFD7A6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6C1B828D-BB4E-49AE-B011-351D0E58E1F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47BD114F-A263-4912-823E-218315B120A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942C35F3-C7C8-4DF9-B5C2-AEB4F47695DD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7C755FBF-36F5-47B9-A9DC-6E3E5F0567C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C497F5B4-EA68-4E9B-A413-17677197649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8641CA3-F216-4939-B509-DEF11F61C572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B938BEB1-BE86-45B2-98A8-0EB6514122A9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3283E440-9C09-4EB0-9861-49FA20BAF32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B47007CD-2DA8-40CC-BB04-F598DDEC774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9837777-07AE-4A4E-A3A3-64463755E6E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2551F418-685C-4212-8168-1DC3FCE9111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CF87DE5D-F598-4F9D-B565-CE060369264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BF433354-93F4-4FAC-B996-7768A771253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E41270B-717B-4A55-888F-2DEE2905297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98DB41FD-F83A-460D-B423-6E2A36DA85C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3E71E869-E2CE-455A-A097-76B7087E53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73705BF6-D642-4CA7-9F32-8182AD4EB9B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8449A001-3095-457D-ACDD-219CC9CA4E0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E944409B-C9EC-4AAB-9C33-5D8DBB0D909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F0387D1F-8187-4C98-95F7-2F7C431707C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FBC4CA3F-5408-493D-B117-DCD475BEA25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1F11F7B1-F98F-46C9-8E3F-CE3C6BC33C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C666C2C2-D36E-4F65-9738-31D45881EF2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A4A509B-C2BE-4171-83F7-D6E8A5E67ECE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CFF56870-9742-4470-BF00-C3B4700B057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E35C461A-91E2-45EA-9162-930ED2DBC49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4947DDE2-6E2C-4B97-BABA-9CC56E1AA253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B7364B48-E2F9-4DD1-9779-5297C95FCD1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76BF4A99-54A3-45E2-BA11-0F3D2C65248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6F3FB9F5-14F1-4CA7-840E-30678D082B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5BFF98AB-9E46-45AB-AAEE-77B6EA1CCD6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FC53639-E74E-40CF-A913-DCEE513AF53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79D3524B-5D53-47AB-AD16-E153A41116A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1CF31BDF-FD36-4726-9251-4A80F60AC5F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4D2BF13C-85E9-4111-B7F8-233D5B270FF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FED93768-44FD-4570-95CB-E5A655AECE24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F7DCD105-2CBC-4CD5-A2AD-F0642734DF77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E7EE84BD-CFAC-44D7-ACD5-860FDDD4D67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32C37A5D-5FCF-4292-9136-3DB3CBA9683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40F0C34C-93C6-4FAA-89E6-2CD83E2568A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1E912266-0C80-43A8-AE47-EDEA7A4FDED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B382311E-041C-4150-9F6E-6553B770C5B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D8118D77-B793-4382-AF82-396CC8AB344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BFD17BDE-87AA-4AB4-9BB6-577AE78BD98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6466DB7-6209-44A5-BEBF-3DDEA9E56AA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F3838C7B-63F2-4B11-A1EB-8D5B813AF1F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89757895-A511-4126-A001-BD4AE03A08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857F0CCF-50A8-40F3-B18B-6E79D18D196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81FE57F3-DFAC-47AB-A634-1C4479CD754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51771FB8-02FD-4865-BB2C-22506421A37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57C3C4EC-5B61-497C-BB39-B5481317662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A297E1E-5102-46B9-8353-A35A1A1BC25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EFC771C6-CACB-44C3-82C9-FF2C6CDDD77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51D4A893-FE40-4416-9027-E0CC4D2098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56DDD0FC-EB0C-40C5-B0D1-0BB6D247182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E4C6FB15-6964-4E13-9689-A422B2FF45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35265C5B-0142-4663-A9C5-89CEF207DAA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19E1BE92-07D9-46D2-ABB2-61426BF66437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3309A99B-9E33-4B6C-A4E7-7F4EE1E0C034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4F454AD-2B24-473D-AD22-84F33B8EB99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FECC9A93-F559-4E5B-8621-A7ABCFE815E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18407B41-ED32-42FA-B278-17A1FC0BFA5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F1126144-4FA6-418D-96E9-0A7DCF3FAA9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A4DBF864-CDF2-47D2-B364-929840E9DF1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D0913A0E-EE21-4953-8477-CF5972F1742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AB09B8F9-3DDF-479C-B403-4C4583266D9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FB1C16D-D423-4DF1-B8A2-8728FAB1747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77F5D38C-9993-4688-810B-1E9EAE0C946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77BACB2B-8E39-4146-A9DA-88BDF092A9B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B7A15D1-3A5E-41DB-8852-3E2A9C76163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C39C4634-1DFB-4983-98DC-4A1DDC93090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9D2C95FA-AA04-4445-B5F4-889F2A9FB88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EEFFD49E-20DC-4A15-B80D-D8450F12B4F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266531AC-1252-454F-87AC-86820572AD3B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BA399830-67C2-4D65-8B01-FAE389CA5CF7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DCB3626B-D8FB-46CC-B833-AF959323CD3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26952CD-4064-48AD-A092-293FE76ED81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29ECDE8-7AA0-45BB-9A1F-095ED37370A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44715AAD-B45E-4CB2-9892-6D6FB07FBE5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698E5D8B-C7A5-4B22-9357-C6F1F46BF2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A2319F5E-755E-426F-89CF-B33AE54DD76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03B58927-067C-4751-8E35-DAD33E6EE65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E8357C89-DEE0-4406-A444-2B2AE0914A6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DB3C621F-4495-4983-A1C0-1FA55CCDE45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909E412E-662D-4DAB-B11F-1E936B2934A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C0C717ED-7FBE-42E3-9E7C-E21DCFD2376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01138E20-2F66-490C-B260-68CC96E1DFE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2C8ADE7A-33CD-4C9A-A404-320062106E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1DD77BA1-F476-4492-AE42-7B55468E909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153DEBA0-E7AB-4BAB-8481-352CB9963F0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6A03D145-4B99-45D2-ADBB-304A1F75733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2C18250C-A93A-4C5F-B9B8-44D16E400EA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3C3F55FC-EB4C-40A7-A05C-A76785BBA42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BBC9EE85-C7FB-4399-A543-699873C44B23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E77F08E4-DE98-4AA3-BB24-F116CCC74689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27F3416-0ABF-4D57-8E24-A5CA9260C6C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AA6B67E5-1228-40D9-81C3-78111D6C7EE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3E5A8A8E-0A72-4699-8FE3-171D361CC27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1F7850AA-91E4-40E2-B353-EDC2E243E94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C9F66697-E4F6-4666-8A64-3FC89E36E8B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95DBF810-886D-4E78-8510-9F858248E96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E36DC1D4-ABA7-4215-90ED-05951983265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53F764A6-8A90-4D12-90A8-AC4743E4F84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6FE51221-7B57-46DF-932D-CE40C14B4CA2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1129BE2-4259-47EC-BF5E-8A7A3BE8C48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027695D7-5666-418C-8CF2-C1445A06E50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10FBD0BA-9A71-461F-8DAD-70A75D6A1A6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FCEDA82D-21FD-40AA-AE0A-01CBEF71A6FF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CEAC02FF-26E5-4E66-BF07-9AB5B1115949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390EBFCB-8D99-46A3-A469-9604158F687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EE23B3FA-9CDC-4813-BC2E-64249B6F226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87AA0F77-0371-46EF-930A-E129FECF237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05B6AB4E-522F-42BE-95C0-E35E9D1F5BF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2392180-8977-4517-B049-15D93B436E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64BDBEF5-1C01-4D44-A58E-3C209382FEE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F5D35AC8-E347-428D-BFD4-E2EA5AD11C7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396D6B86-F579-4D9F-9167-D064B7F1385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D0AA8B17-2EDB-417C-A80C-6581957FED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A3BED182-920F-42A9-A68D-B923745427C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B3B776E5-CB6B-45D3-813D-7D659D8B167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1242F4FC-471A-4D1D-BF83-B7F063137AE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B0AB6446-5377-46F8-BE2A-CE4942A9AF1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D112F48-1E8B-43C4-B0B1-664C12D6B67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19BCED50-08BB-4746-B019-2AA350E3CF3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01E9637C-FF5A-448C-938A-EF575A9B542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D15CE99B-B1A1-4C5F-87B7-F638740388F5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1717066C-2DF0-4D80-A1B3-D6400B679C7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5644F2E4-6A44-4A9B-9436-1B347845AA9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4F30085D-A49B-4D7E-B588-B6A9B67FCBE3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49AA56D1-6444-428D-8E26-3896ED5B546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14A18712-67D4-446E-B7ED-ABB6013835D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B1CCB815-CC35-46F4-A8B4-05BBCCAE450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079D7726-B456-46C1-B752-F04F5FD3BDE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0848C8DC-C99E-4DEF-9A19-6010F33A901F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A8652767-4CB1-4F8F-AB24-D60DCA5FB0D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EDE65115-B973-421A-BC46-DA6A8C39D77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B12A7A89-724F-4DD0-B7DB-F8A5029BC90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E7B8ACCD-35AC-45A4-97B5-BCF44B223839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0E14D458-EAC7-452E-BAC9-90CDB336AEAD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F773B70D-5BE7-402F-9CE3-D328A76C374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5878C538-8BB4-4B03-9E73-BE10AFF3043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49DB089A-CB07-4FB6-9DC7-450B7DB01453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4D95DD71-A124-423D-BCEB-C1176BBCB739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1D45583A-7095-4716-9C3F-D0A4F04ACE9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20BB3E88-7126-406D-B79A-C2F8C1270F0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3858B4AA-9C0F-4EB5-8FD4-D826F40D36F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84684628-BAD3-4782-976C-9256675CAB6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AE237D11-1737-43DC-A794-6E8EF5E2829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5120E09-3370-4347-B2A6-4DD0BBF8848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DEF8356C-B8CE-4A91-8B95-725D521EB6E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6082A359-896F-4763-9153-531AC36AF16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1B44E1FD-16C2-4E2B-8D81-3DCB15EF3A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392B346E-A426-4DD0-B9EA-49C46FDF696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D44C12F4-99D8-447E-BDA1-817200ED669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36890F5E-343D-4C7E-9F04-45A7622CC99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F6ED89CD-0E16-4C42-B1DF-D3BC270233E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A6499990-A731-46D7-A511-3F39CD944E7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8E38861D-5051-4EA4-93AD-7EFC928E251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05B07B55-F94A-4C00-9D64-DFBE4EA0715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D0BDB668-46FF-4B07-AB78-E52F10875848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340AC268-A6A3-44C4-8F39-E9FDFC397E7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39957C74-45B3-45B1-AE1D-5C3DC07C44B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8D49DDC2-11F7-4049-8AE1-54A439020CB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57893A19-1043-4D62-B2F1-4ECC504DFCF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802FE60-FD6C-4808-943D-44AFEAE6FFD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F70ECBCA-82A6-43B9-9593-41109C0F1FD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F8B83A02-FDFF-4F44-B0D1-8C78816391B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FA6A3F8C-4B36-492A-A585-3760B38F52E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C1E128EB-941E-49BB-BCE7-D6F874C1F65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2C84BDC5-09D2-426D-A52B-B7637377936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FE7C4FD-A41D-4D11-8423-BC65367CD2B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55B65175-7ECE-49FB-8674-CA2A0EB87F5F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29602185-E1BA-4673-8262-E0C018D6032A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6A512144-7DEF-41B9-A4E7-D7195E95731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477471B7-5132-4966-93EA-E9AD688E8AF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95D1CC0A-BB5C-4D1B-94AE-1C9C9171E208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410F1D45-04EE-4B08-9B11-427FC5E16130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48C48B1F-5944-4F30-B465-53A2E795E95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47F6CFFE-D009-40A1-BB1C-F3C3D8F6DDD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91F2F08D-4807-4E64-8684-FF3065A4DF2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D790197F-BA82-4294-89BB-3D26826EDF0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76717F86-1451-4935-9A56-28C18127D7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25890794-D991-4E0B-98CA-E0A4CD0AC42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F1751D9D-3BD8-428F-9F02-8248DF332A1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A9327FDB-E827-401F-9EF6-C1DE0A5F8A1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46D8CC7D-B100-4CD4-A96F-EF5AA93DFA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033F3F4C-BCE3-4BCE-9123-072881F4168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2A5B25B-E8C0-4CE5-84B5-B22E05DE101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AED7DFC0-AC17-4E0D-B2C5-0C5AC0473FE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CD92A9F8-26BD-49BE-9F17-354B5BCD9F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C12540FC-1108-46EA-88AF-107D60B8810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A2BFC614-9E47-4997-A7A9-FF4FB21F89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EF550891-BF1D-4F13-A124-E610BECFBD8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3E1CAD6-7C46-4524-9AF8-8C20DD0224E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3DE016A5-6CBA-41F2-9EA6-571C2DFDBF0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0C5FDF7-660B-48AD-A081-1D397D76A18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E198552D-3343-4BED-A1F0-3057E8A4487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29ACE959-0A0D-4C41-8A6D-4146AB4D620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1C6282C-1BFA-44BF-81F2-F11ADF8C2CE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9CF246A-AC98-4735-B4A7-4E6BA30D42A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5C3846B1-FF6A-4A15-A995-7542C48E051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96C9A835-E437-40C9-81EE-91062A004D2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30C12BA0-4AFC-48D8-BED0-4890816BF3C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774BBA50-E40F-423F-A938-116D51012F6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BC7AD9C7-9F51-4E93-B64D-8109ECCF632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BB61225-748A-419A-9301-3605051721B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09A8DF8-C34F-4412-8401-17979C97FA75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085679DF-9BC7-484B-94D0-E7B62FE1E14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280DDC7D-75BD-4BD1-980A-C3363C23838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5997E393-D665-43C5-8164-6B9C514386C5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220054CD-1E40-4FBC-98F3-BC71038F3C3B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4758306-0450-44EA-9CD6-B891B7463F0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7045C7B9-CAEF-4018-A700-B745EBF1652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2991EDDE-18CF-4067-A98E-3773F6387E6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6650254-05FC-48F7-B7DD-404D4A8F9B7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0BF6771-1F72-4E3A-B682-F72EDD5FD72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2B8DC7D5-621E-43BF-96E4-99008F04BBF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0C26EC36-1D7F-495E-B5BC-D0AECDAD2BF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7517008B-024A-423D-9125-A82D5542A3C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78E21A84-EF3D-4227-87D0-B0FEE2456A1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162E9868-F2F9-4580-8DAC-6A1F3FEC3CF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4265B723-068F-4984-99CF-204B7A5A9AA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1EF733FC-71C2-48C6-A91C-46555921F9D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1EF94423-1E6D-427C-9CFD-A52BB21BB9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541A8FB0-A21B-46AF-92AA-B8F9B708A70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30380FF6-57A2-4366-A1B5-213F1CE64CF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A2F0DE54-2936-4050-8A18-CDE218B86CB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9A1B1679-97D8-4872-8B8B-1CD7B8236799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814E795D-7D4F-4CFA-A620-18CF83D64C1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7B1C4EC1-172E-4486-B6FF-7DF290F7DC8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58A9E728-2406-483E-9710-BD3F01166ECD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3B5CC8DC-7AE8-4B35-9614-8D7EC7F8786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379693A6-D1EF-468B-B19C-E36683ACAA5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4FEF54F6-9C1A-48ED-A46D-CFC837805B0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0D502228-3FC0-48BB-8AD0-F7525632313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B8068E3A-E467-421D-B247-475F28C2AC68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FFFA3BB8-19E0-4700-B981-AD74C05DA2D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96BE07D9-D9B2-43A6-A64C-7CC12E3978F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24E8AEB6-5A21-4B26-980E-9F46F594AB9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DE66A3BC-FCDB-4915-94C7-996B5CD5B572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3C61FA6F-6504-44C8-B94A-AB90825FD9C7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E3A281A2-39E4-4CC0-82B3-AD77598582FE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0EC9DB69-75F0-4D7D-BC4E-05F74A44ED57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6C3C5C4-BFAE-494E-B766-97FB8B41B11D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39960BE-99F4-43ED-A357-7FCAFF5D5505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9B5C624B-E2CA-49E0-8819-05012D26680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3E8E6D0D-E1E7-43E1-BBFB-A77B858BBFD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AFD4D5E2-97BD-4DD0-A661-36951A5F274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A4C02673-39BA-48C7-8720-A1A4D6ED7652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F4F316CE-7022-41C3-9A72-7651875D322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CF41DA63-29CD-47C3-9B9C-1DAE7BE148B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B075F514-BA36-470F-B4ED-8725F740897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9B80789B-AD68-4528-B377-196142358B5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6CE8E6A5-E960-44B2-BF0F-E72CCEC6AC2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43558661-625B-4D5E-8D14-A97D91678D0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DACC2CC6-5349-42DF-B1BC-94F168CFD83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6E017CC2-5AAF-4C4D-A074-C3D801A1DEF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50E95312-D9C8-44D6-B33B-7680A913AEE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403E04A3-6908-4725-8415-982B0681F4C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CFDDF157-0628-4DC8-8654-52E40AF0DE3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AE85C249-EA93-4BE3-9D61-552A97BFD2D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8A3259F9-2FC8-4EDE-A38B-DB0495527016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41D6F7E6-B13E-4BFF-AEF5-2F254C2B5D6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E6AF22A8-689F-4529-8F45-3B02BADDBBE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E7A63659-D06A-471B-969F-13092292EC3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4C86FFA3-F41C-4D7F-B294-B00FE860C5B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84523863-3986-43FA-95EA-E5DA21E5AC2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090A4626-06E6-4A56-82B9-7BB8ED6FB91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A67869F7-631D-42BF-A6ED-43E7BF6AE12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DEA2589B-73A1-41B0-BF84-224CC704502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06A33673-8A40-4A9E-86B5-27E0BA21F55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40EF4327-77DB-4CAE-9F40-93AC77FAA4D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00AB7799-A8FE-4063-B032-A0E630F3B10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2691F257-D928-4D2C-A7EB-C99068883F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80C187E4-F5F4-4B66-BC87-3FB2736022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47305287-5214-466D-9EA0-371D485227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FF2E15A7-9D46-4B3E-9C65-ADD20236FC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95EE3669-EDC4-468A-A80C-53369ED233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96AFD042-0517-4C5D-8F3D-8FB5D103C0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1A91F686-F74B-49C2-B84A-69CD9FEBBD2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4FBA5027-9B83-4FEC-83D8-1D19F4F900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74F80738-1187-4DAF-8432-6CCDDCBDCC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9C195527-4821-4094-8132-15DB8BADB8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0DB31F25-C368-4963-9261-4464B45D13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F920B79F-FDC9-47AB-88B2-19CC71EE50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77C49277-5C5D-46B7-8542-1B4660D1A0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BACBC092-53D0-4650-B821-5912A54F13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483D1E59-FE8F-4E19-8493-35A15F7AF0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A2F7052D-19D9-468B-BBB7-3CFFFC4076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2EEB195F-8AA0-43A5-88C4-949143F37B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9E42FF66-3EBE-48AF-8E87-CEB2F32C1A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2594428A-EF53-422E-907F-AFB1CD8299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F980961D-ACFF-489E-AF46-2B971190E7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F47356D9-4F5F-4C7F-A176-391C43EBAB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6F27AE30-B47F-4E28-BECE-F16DDC27BD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33DBA9A0-1C9D-4E83-8482-005824DE96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C5F5F364-5A86-4CA4-9EBA-F79545B775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8BF3CE3A-FFFB-4E21-96AE-6AC81FDA02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7B263799-72D1-4EF6-86AF-9FD589BB38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720179E0-679F-44E4-83C7-1EE444B810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8F3D67B1-F8A9-4BDE-9475-0981E06539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7A721B89-AC71-44D6-9C45-BE044EBDFD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97C93F28-9325-4635-9546-6E12EA67C6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CADA1648-15D0-437B-8C92-A9E1F7F262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87130473-EDEF-490A-BE20-5BEA630B19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D7507089-17DF-453B-A56B-7F10CD2D5F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B8902FB3-3DA4-4627-A4B5-27724B4921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55671C2A-A0BC-454A-92FD-7332E6281E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F314A9D6-CC0D-465D-8AA9-8A14017B80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75B05E45-AFEC-4A3C-AC04-4816CF3E68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394CCA47-44D9-4F62-B87A-6BAC535CC6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72F33BF7-7F94-463B-8D35-FAA81985A7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BB848B5B-A525-4964-B74F-B095E920B4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1359FC22-A0FD-4568-9958-DBBF893BFE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EFE517E4-8500-4206-A679-51053B0393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EB384A6C-DEE2-4558-A2FB-7C8CB0593F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EBFDC444-FB59-47E9-8FFA-AFC132A1FA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1DE4D90C-B1F7-40CB-B9D9-D36E949573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562B046F-F9E7-44FA-8A7C-2D1009FA5A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CE45756D-5891-4543-9A92-F56C526E72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9561211B-F067-42F7-BC4B-DD6CD077D4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DE1F95BD-AF02-495C-9E93-4670BD6B43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9E3CAA2D-8D19-481C-AB0A-8A5369B9FED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5DF142E4-6FBC-400E-ABFF-2BA622CB83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6817A819-251E-4F2F-807F-9E005F4841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782A6F50-44B4-452E-8807-F3C6F3B03C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1D7E25C8-FB72-403D-9C1B-AB78DACA3B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B3A54F8C-7E27-4268-9684-082470EF7E5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B8506508-D293-4519-8B37-7A07458888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64204CDC-AE4C-4384-A779-AB90333C6E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D8D7F6D0-E2A7-4FBD-84FC-B74D9B1A5D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31C1CCAC-C67E-421A-9CDE-A88169A173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070F73D7-F063-4BF1-BC21-F2A6CA9808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5A37ECAD-3E00-4ECA-8137-2F30A1A654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F0EA32B5-5A83-4B37-980B-BADB806AAF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79FE6A4B-B95B-4F77-86B5-41104508C7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51CB7704-AB3F-41F6-9FEA-E96257FD82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8800DD91-E908-4955-8CDA-A51BC938F8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FF37B149-A1DC-48A7-9BB3-48D0EBD0F1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D8FF55C7-6500-4D40-BF7D-685A2A344F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B7244743-5B38-40E5-8512-9F0338B0C42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401CFF4F-F1A9-434A-8606-D1E79684C7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51CB768A-7AC0-4D3C-AE91-993E188007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618E938F-17CA-43DC-9B8D-56C6E7E5B8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E0932A40-8E29-42BC-AD16-37DE854D42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AA44EA06-D8C8-4301-8CDE-6C1D63984E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8B5F8DF4-B490-44F4-A260-C3EFA37611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A2E1E93A-279E-4C3A-A55E-48E905E425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AC19223D-8E25-4210-93F1-EDB37C376B6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7E968FB7-B48F-482C-AAC0-DE6199C115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A00F61CE-8B53-4639-B5F0-8A8AF817393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C6508AD1-7A01-4000-856D-70DEC86815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C90DDF5E-25FF-49BC-BD2E-F496CD0021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F5CC1B4D-CD40-4BE9-8FAF-3FFD05EFF2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7D5BA8E8-138E-466A-A622-6CFC52FEDE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FDF72721-9AC7-45FC-8DC1-F682C91F8F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EF3C079A-BC91-417D-B3D8-23F9B4EB06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8B07AD27-1215-4C25-9A20-50102659A6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DB93894A-2BCE-4C6E-B4B0-2AC5A3BC5A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D01672DB-683E-4599-80D6-9E2B91CB10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CB0D1B26-DAAE-4EB1-A96A-866459C9CB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3A317367-CDF9-43D2-9224-B8E098A1EA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564C2BD6-DF93-4390-9D55-C66CFACC04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7CC7DF38-85B2-4075-B927-6E95985A48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5A0E484B-C40A-4B82-934C-C71AD75576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4D73B5D5-BA89-4DD0-93BF-720A5E72E1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B26B0FCC-60A1-48A5-A677-CCE3AC5F6FE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3ED9E674-7084-44DD-BB48-D6ECC0A0D7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48848196-8F41-4510-8E2F-61A7F198F1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6146B936-146D-49BC-84F1-4F1F15322C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91295CC0-C95F-4CA8-9F05-1F2AA27E5D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A4DE0D69-D7DB-4C00-B77A-F27C41F2C7A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37FA5E39-0365-4E3A-AC26-CE009EC230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DC5BE193-B2E8-4360-80A5-69F22233FC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2D085B5D-03B7-4B0B-9B79-3329AFEDDB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9D281496-68B0-415A-9182-39E7BEE00F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9BED5A0B-9141-4A79-A293-6724B9CBCA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22AA369B-E2D2-424E-A175-D40F284E9D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6C297318-3C90-4CBC-80C2-896F6FE93D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E8BA24F2-0CD4-4858-B5E4-8DD38A6CC6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4E5A2992-AB79-4DAE-B768-2A4243520E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5402ABA8-B50D-4C48-AC60-CCA5FCF1F9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AD33F684-99CA-47C6-8782-0FD34FF3C29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ECBE72BD-D560-4411-8EED-32D05C65B9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2F565145-18AC-4594-A8DA-E3556F0EE3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FC8092C3-6519-46E7-890B-CAC538AE16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DA6EA332-A308-4BED-A23F-E3F8C7E269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861D86C9-5ABC-4026-B8F8-B7695BABB8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C609FEA6-38FE-43AB-81EF-79858E0093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C0D2B5CF-FBD3-423E-ADCE-95BCB2CD99E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BF7C70A1-FA94-4A79-A995-D5E10F2C6E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08F1327B-32A2-45FB-A04C-05389D8BAB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B7C30C9B-6E31-4C1B-9541-366E8F1468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506F6D66-354E-49C4-B27C-7D4D831879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54AF2FB9-9BE6-484D-816F-0D2227B9CB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71AD9254-08BF-4206-AF2B-04F5F7B98F8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39533D30-5BEE-4D98-8874-03BAD1E826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67C0FC7D-5318-4E26-A799-9F79FBBBA2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AEBB2C2B-0361-4A35-B481-33E602822D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A00D5C00-E197-4DD5-874A-5D3A713B57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786533CC-6FF2-40B1-9F68-5421EF1D14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4723CA2F-E610-458F-ACEF-10BA94E82FF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DC934A34-727B-4B8B-A6FA-2F4F109770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C1B6CEFB-4343-4EFC-9DD9-A08FE62FF0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57E74D50-B9E0-411B-8B62-12F0CCE9B2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403D846B-C4B2-4D03-9426-76B9470DAB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3976963A-B27B-4C50-B0C8-958D523C4A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30E15F08-9D84-4EB7-9641-5F8FE5B6EA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463B95B9-6335-41B5-81E0-6CB65BE6C0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DA606047-721E-4E12-B9DC-C7A3756E1D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0FC1D0C9-2759-4102-B2F6-E0286A0834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A44F1D42-76E1-4AE4-AEA7-9105D90E0E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7BA2FB2D-CD69-4ED3-A08A-57D7B23275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D11D4711-7474-4196-81BB-2C5B8A3764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E72396F9-9005-40DE-849D-845FCB2592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8AE2C4D2-F5C6-4164-BD5A-4F1A82A808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3542CF57-2CB0-4073-8EC4-7D50A6EE8D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447FF5E0-C0B0-4629-A3CD-518DDE408F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D63E4DE3-2AE0-43DB-9AEB-0B76696A73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631D14FC-841D-4825-B8D8-88F33A117E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E7C97782-A0BA-4FFB-A609-122500BA2E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F48F8D0A-44BF-4D4E-94E0-30D58F70F1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06F69FA1-8F38-4F98-8070-7E310F636F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290984A9-4FAC-4D5D-82A8-B79EDAC441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20C3A44A-99B2-4C51-AC0A-DA137CEBA5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80EFB08E-9E4F-4BDC-B053-7B6FBAD867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ED3ED9A8-A34D-4F35-8B6B-3BC4CFD654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32B218AF-CC88-48FD-B44D-A1C95CF0EA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DF9F2E0E-1847-4750-977C-083A580854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31C4EF00-894D-42B7-BB45-B32BE9B87C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AC3DDC57-4FA9-490D-9F71-1D5FAB7833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962DEC78-B376-4330-BF25-08C2C02188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6FB9DA1D-0D62-4FA6-A224-4F24F8AB12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F0BE2467-1E67-42BE-9281-94EADE9F06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4DBC3069-BE0B-403D-A20D-DBF68E5B0B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1AF0F98D-DA92-4B3A-BBFA-A65B66F193B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541C8964-5901-464E-ADE0-963400DF28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F94B824D-91CC-4EE3-AB2E-578A4EFE01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638F5860-94EE-4B3C-A9A9-6A8B6C37B9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6B741E51-093A-4BAA-BE1F-2FC44D5E29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75781743-E5F7-484D-B9B1-47643AEEC7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7C166B3A-15C8-4572-ACD1-8B3072EAD7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AA0C5D2D-D6DC-4289-A274-9BFC2124A7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E93F00F4-07B2-4094-BAED-0A87420F62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1B908109-2D28-431D-949F-52B9FD1975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DF32897D-3B1F-48A8-AD78-BA4F9E6021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5DB30E67-42A2-4D5A-9F2E-F16BB264D0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AC7B8115-4EAC-4696-8FBE-A957379144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F64B3F26-6506-4AE4-AD2C-6A79066B78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2D0AC984-C036-4E51-BF44-DCB0F625993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82D2A335-F583-4217-98EE-D150342A59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56A86053-916C-42C5-B199-27DBDE7AC6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E33560CA-7136-4066-9FBE-C0D14A6D40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05DE7388-9321-4AEE-8781-208CD6228E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70EBB88B-A4AE-4F2D-BA44-965C6582F5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72358D1B-11EB-43B1-B65C-4D29675E4C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7925AC57-3B51-4093-804F-194942D411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FDFDA228-230D-445F-8399-E78D3A0777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06C56813-C9F6-4090-8B01-DACBB65765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EB7B0CA5-DEB6-442E-8C2E-E993D1ABEC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28A37CAF-92D7-4B9E-BD92-4B0B76D861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E3A1BCF9-59E6-4E1D-85E8-5EFD809038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0805BDC9-B5CE-4496-B24A-122AF53C6F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AE4CE331-7AA3-4BEA-9E4A-F8C502E1C4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485D7447-E6BD-4C0D-B007-EFC6CB10FD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1749F503-6FAC-41D9-8039-C2726EA768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D957D9DD-BB3D-4AC6-8348-8743AC7CBB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5B14AD83-97FD-4792-B4C2-C334C4CFFB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61FCE2EC-7D15-4DC2-9F4D-57A9FA7D2D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FE64D919-DF86-4E82-8286-150B271FECF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2560FD56-7CA2-4B9A-AE27-2CD227C320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11CB6042-D5CA-4AD2-8AD3-D9FA87479B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C69A77E4-C06E-4F2F-BA94-40B9B3E7D3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16324F75-6281-4411-9903-5B97D240CA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2C4E654E-E59A-45AC-88A3-CAF2C662A6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8F5C475E-A5E8-42B2-AC46-B56FEF7587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3DFE6477-0E41-4884-87BA-834A1B9953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2FF6FBAB-E331-4709-9F1D-448A288DC7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BB1182DE-D583-4C8A-ADF3-33B815FCEF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BE257C39-E654-483D-95B5-A24378575A6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4FC3906A-31CC-4A17-BFCC-8468FB65E5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3606DE57-92EC-4A9C-B1FE-95304B4C7E1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AAE72F10-26D0-44F4-8DA9-9A27A10983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3D52F15A-B588-4940-B4CB-F8E966550C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7B702C83-F074-476E-86BC-18628F120C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ECF01147-1D8B-46F0-9503-ECBC12A1FA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6B26C998-DA55-4591-B841-9197EAEE5B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37130BCC-B1E2-499C-9EB8-42B56338F6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EF69DC7B-BF4E-4917-8662-AA5707B691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C6EE33CD-E069-40EE-8DF8-F7EA86CD06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117DEAE3-3F03-459D-93D5-E737161D4C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69521BA3-2BAF-4DAB-88D9-9037B24C13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D45FB101-56BA-4679-9E02-DBF21E0CE29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C0286380-EFC4-4C7F-8155-71BD8DA21A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3985B0E4-78A0-4090-8F6D-E7E8A62AAA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949B1DC4-E8F9-423E-9144-8DDFB4C079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F43185BD-A2F5-4FFE-A6F4-706EDF9614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27915A89-2666-437D-B849-CCDE62DE4A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2A35F54F-1ED9-4323-823D-C8EB70FE3A1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FE69AF24-F8BF-43A5-80A6-E441F574C7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0CF03F63-AB1B-40F9-9F23-381B025E5C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95C35926-099F-4EB3-8F6D-281CC181F0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96E53ABB-B9D2-4C73-AF83-4764F44D8D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76E64C5F-7F13-4AE6-8DB9-38D95636CC5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D262F469-A3D4-4838-A80E-17E7FD2B00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06904099-0FED-4DD1-981E-D22DCBCDD2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757F7343-453A-4555-9EAC-1B04C49C21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4138C631-CED7-4A57-A422-5DCDC024C7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F8DB677D-718B-4B7E-A845-C154F35CF4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0DF67D68-0DB5-4A2E-A9D5-FC09BA808D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5835D087-33D5-46B4-9F47-CE58DF570B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A1D741DA-C511-4E58-98E8-FCABAF3EEC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3E3A1FAF-0B52-4C8B-A475-DD049283ED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969CCFDF-F558-4491-AF6D-FF8B07B07F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A13FEB16-247F-489F-8762-5989204435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27766128-B2A4-4621-8643-4A92E49AD2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2B5E41DB-3895-410C-8803-32F680695A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E075797A-93FB-4D20-98F0-EADE187072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7F9AF148-16C4-4928-8802-04FA7F121F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F27CC11C-77E0-400A-8058-8062B3776C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A69C9EB8-DCE5-4255-971A-501FD25D41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046A2F14-31B4-4E1C-A022-07B7107EA3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4A1FDD44-E35C-429C-869A-BFB78B9934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E102ED21-AFD7-4E8D-BDE0-CF87569C8A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828BF20E-3639-4ABA-821A-91E84E110F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90D32E88-5C3A-46B1-83B0-7B8CACEFA6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FEFECA2C-5E20-4BEE-9380-1E05E8529E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5599623D-2A5D-493C-A045-18686FA61E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B2BCA7D6-007E-4DD2-85C3-9362616EAD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75FF1A19-64F3-4197-BF30-4B4BE1BA7E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CB2F7969-2B8F-448A-8FDD-89F2AFEA56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D0B8D650-0508-4007-970E-2FFA66B5ED1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AE6EAE47-0178-46A0-B8EF-C8124A9B82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C9240125-FACD-4744-95E9-3FDFF1C76C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3DB31200-061E-4AC2-BA07-77F65642A5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49D468B1-4C8D-4972-AFBD-A0D669029A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B297AAC1-F60D-4F72-9A16-6D254CE96E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1D73CCA4-BA4A-452A-8BA9-E7615AE444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D3FD9AAE-22BD-4A8C-8A8F-64272793EF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F9D480DF-0526-44F2-838F-D0C56B7E6B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40D2D842-7ECF-411B-ADAA-044DF1887F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DE18FEAD-E624-4A4D-A991-29E5EF589F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89F331F7-B4AE-41A6-9EBF-125BDC1914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5C6EFC81-95FA-4E97-BCED-D3739B29A2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090AEB7E-6B51-49F1-AED0-69CA9A3143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27A149CF-B47B-4E14-B745-FF9CB43056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ABC166DE-7073-45D7-BE24-9D0C677DA7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C15DAE90-5874-47A9-9814-C0E6599267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B8A4C0FA-2B6E-44F3-B8D8-DEC789C2B0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D638B88C-980D-472F-9205-7912FD7851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E049ACE6-10E3-4512-B8ED-8E7179D042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4511908F-07AF-45A7-BE90-FD8763164E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417D0051-AB93-4D61-AD42-66CB4BE092D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3B06EA69-F947-4E73-B7F2-D0F2A42C54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BB467FE5-B21D-414F-AD7E-1EE62AF54FB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4D28A30B-8726-4491-B1C6-98A4C2A612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043298FF-28B8-4924-BA88-2226CD12C3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7187BB31-7764-40DC-A2A0-5A8191590B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04693989-BA1F-4571-B629-96BE4DF0AD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5F324D6B-42AB-424F-BA6D-CC2A0F49E5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2B951491-3904-47A1-8A35-6CDF765392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12FDCC94-BBC3-4000-B26D-C79E337496A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CCE84464-8AB0-464B-BB58-327382CDC7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F026D0B2-803D-4E67-BB90-4D7F4EF018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9BF5F4AE-C958-4C81-B4D0-B2DD76D5F8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C396F939-91A6-453E-9F62-244E04063C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F75BC2A1-7D9A-4D3C-AE25-BE1CD76B6C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7BD479F1-54E3-4ECA-999F-453BA746D87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A059074F-765B-4045-9E7F-D8C335DED4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4ADA9E8F-75CC-4AB6-94F7-80B2631916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D4A08CF4-72F2-431E-B7EB-0C0592B565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E47ACBA6-C74D-42A1-9332-97C8876D9F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FC0E74AA-B3EF-414E-8770-5335839070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848244F3-3D99-4BFE-A2D0-4AFA80765B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403BFB27-9CE6-4576-BCE5-5FB467E276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771A476E-2EF7-427B-A29D-8298650507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0A6D9ADF-2395-4644-BD6E-D28D02D4B0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21C55868-E7F7-4ED8-9D8E-E53462CBCA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A828D1B2-8BC8-4B96-8468-64293AEDF0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00812DAF-C657-49D6-B97B-AF70B54470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D8E49B25-E17C-44FD-A899-E86528CAF8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109906AB-82C6-4780-A676-1206A16593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56531C43-AA8E-4600-A7F3-E1D90E77F1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AB771EEF-0863-4F97-831D-083E0C7A6F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87A80287-F499-468E-91CA-1B4A9F4A0E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001537A1-5051-4115-A8B5-C3E80D940F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3F93BC14-4F67-4030-92F5-F070E61622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CD99591E-8952-4AF2-B748-72E35622526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8761C12B-8731-40B6-BAEB-AFD2FA1EEA4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7580E061-CFF3-4F6A-AB51-6DB703AF9A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33AE9443-9471-4BD7-AE2B-1B0E26D8C2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F81C4697-AD83-4912-B458-89E8D5331B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1E4CB832-CBFC-4CCF-AE10-0497E5D563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A9A860CE-BE2E-4361-A43D-37AD53C87CD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66420A6E-9301-469D-BEA2-CAFA65CB3BE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0DF8DD68-7E84-40BD-889B-315FC52C60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4801B9DF-8A71-4CF7-9133-49A4328B2C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1523D9AC-7689-434B-8292-7F6AF83BBF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FD7A73DA-FFE7-4320-B5CE-08DA937D17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C2859C68-DB32-4A4C-B725-7ED51F35EE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471130C6-A012-4362-97F0-EDE00E181D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72DB0F0F-DB40-4AE6-BA73-B1C1E8BBE9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4EF623BD-6AF5-48CC-8207-66706061E2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6D9D2135-1B61-4294-9B11-A2D75526A7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213B9FCC-DA61-4BAD-947B-1CE927B9F8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7B6F3694-DA78-489F-AE72-BA58AC2256F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5E36E010-F83F-48FD-9754-2C1CB80500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C9A23846-C775-4092-88CE-8C9631A6ED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31E73FB7-CFC4-48CC-B7E1-F1FD75DF660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D74BB717-AFF0-4DEB-A0D3-D1716C7EEA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0A42835F-08D4-4398-92CF-F02F0B9A3C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F6D4CC9C-B0AF-4EDD-814A-AB2969DCAE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A4F37AEB-D383-4BC3-9137-25D7082245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FAE78675-E596-4C69-A48F-AE771950FC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D0CE6768-5F05-450E-9F01-1BA098CF836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2F357023-351A-4F95-9489-895E7E8D897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8453664A-73BD-4E93-84DA-10D21033B08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F40024A4-4760-4602-AF49-8A51F230950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62ECD087-572A-4236-B29A-EA062FD0685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74BEBB08-7750-48BD-94FC-B4E20707EEB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C4E83CE0-E8A3-49D1-B5D3-303F7B6331C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BD20DCDD-3230-4494-9998-3E715951B83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05A58FCA-BC17-4904-AFF8-33349DF3030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6BA0F81A-8CC4-44EB-AE89-D597EEF566A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919A6843-530B-441D-82EA-F0D25306CC6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68E0BE2E-79E8-468E-8385-7E114BFF06D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C31F72F5-006D-4417-AB96-A46FC9A5DAD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2E6AB1C1-716C-465C-A70B-75BEDC03798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61A50ADA-B6AE-482A-85D8-93A2DC9DAFF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D579DE8A-F40E-4A43-AEF0-3C2C5301641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F8D092BE-6972-43A5-90D9-8D4A528D802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B4065240-2A4B-4953-9B46-6D3DD87A4AF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8422FD15-F45E-474C-972A-2A52BB923C5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D2F0460C-A650-4C58-9A9A-BC2DB78EB61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B50FCEA8-A4E5-4BA6-9049-E22737E9BCC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E760EA61-E3C3-4EED-8CD6-977076C4EFD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2EB75438-5B3D-40A3-BC64-688A040C479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B581EABB-12D4-49CF-B2BF-5FBDAD8928B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F37373A4-1304-4F84-A8C0-22980B7474C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424EEC3B-8B77-4A8D-B85C-7369A24C014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1B12A731-F65E-4D05-AF27-BC3FBFD3B2F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7D694F00-8DF4-48AB-93FF-B8A4E5AB4E0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A9BD9164-A6A9-44FB-B2C3-11ED4557DE8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E7FEC215-9DED-461F-985E-12A62894966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D5AD92AD-D724-4625-AEC7-41DA90A371B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FEFB27DF-C397-452F-8B12-1C41E386AB8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3EC959A1-54EA-4A9E-B340-143718400AA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78EF520E-9E4D-4494-8EC6-FC0EA63139D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81BD15F6-7209-4AD6-9664-5E663C43F3E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F3642D78-0602-4BE8-A172-B9EACAC6B0E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EE57914B-BDC8-4715-996C-A78A20FBADD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2610F0DF-E366-474F-B634-EE31D557972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8BB9D0D8-117A-4694-B7BC-1B07A2CD8ED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60614BAA-9112-4405-87F3-C4B38BA2C56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3B8B3852-F7A2-4E6D-99F9-1C6E49D429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22049256-9C69-4E25-AB3C-89CA24A7A8B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FD3D0DBF-4F3F-4761-B6DE-87C62437831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25253BF2-7234-4ED9-9E54-84A9F7CED59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F041356B-C813-47B7-BBA8-073ECFEB459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FBA8FCD2-4B86-429A-A4F9-7C7EB2EE09E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F3276616-550B-4DBC-A863-1ACC7FBA9D3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E5CBD16A-0CE5-4F29-9950-D29DC51DF95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D93C18F3-0733-4219-8584-0054AC97A0B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268C0AF0-7CF2-4325-BABF-8B96FCF7042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6EBCA4A4-22B4-4420-AC62-91B1B78FF46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96DAD2C8-2660-45C6-950F-5AFA246E3BF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92731CBA-D397-4BF2-BD23-A8C59A368BD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9EEEE466-7941-46FE-872C-ECB6509CA57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4161BA6D-6416-446D-9F12-7463FDB93EF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1BA77334-0CC3-40B5-AB02-9D3396E9115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051E394F-F4D6-415F-B50F-6EB6CFD18C1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3E3B9BE6-82A1-4C5F-9CCA-E7486D49013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6B2D603E-6F3C-4EC4-B734-0ACCAFC7D36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43262041-C10D-4681-9524-F874390F0D7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1E9A4A33-9240-4FBD-B8E5-E51F17AAB70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84AF46C2-2057-4D65-A09F-DA014D90D8B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3B151917-0C80-4901-BDA0-99107EFF823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1B84C59C-B200-4CF3-8274-08A713AC8CF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2D245966-8722-4ADB-9040-D50DAEDF402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784BAB22-007E-4D03-B092-9B834044FC6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F6BA89FA-B9A8-4B8A-ACBD-25F61F6F594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96FFE4A4-F0BB-48F5-9542-24C9CC5A8BF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5FCF6FBB-FE11-498A-AFF9-BD204081C15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FBA96840-25A5-4474-BA97-5D926FD081C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DA4571AC-B58B-4302-9EE0-51B4521C838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7CED3EAD-8D5E-485C-99D9-15CA657C611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FBA56C0F-7159-4C19-B6D5-028849C37A2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60E801D6-E6F3-4D83-82B4-201D69CD669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37C79D5B-ABB4-41BD-9DEE-B36610869AB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F6680F2B-A4A7-4E04-8AB2-A09D85A9153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3B2A6E36-4FE1-45D9-8FF1-9AE7BC15D74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CD570A71-D5D2-4739-8D91-F4C49F7D746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99595F63-5934-48EF-88A2-C6CBCD418B4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213A2EC4-6C22-43CF-8F5B-E49F0D8430E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1B8334E8-73AE-442F-B0C4-3C828A6BC37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6205BD4C-DBBC-457A-B99A-9879C034BD4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AE8BF89F-E8B4-4550-B151-D58E6BFD3D0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E02DF22D-CACC-4FD1-9B02-2F10E1948F5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742BA523-269A-43FE-AFA4-A6913749357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BC8FEC35-C51F-4833-AD42-0B47DBB69E3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0662904A-413F-4688-A226-A620F47329F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27417E6F-AD0B-481D-BAD8-9C4ABBD2D16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E9D7EE1F-04EC-442F-A4F1-A9C7BB595C0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0B6CF249-DB05-4252-8291-570F2A05917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44DFA05F-A4ED-433A-B761-49F5A16D071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B022B361-8197-41CE-8F58-69EF02493E4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0363ACFD-7381-424B-BC15-89CC40A7ECC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AA31AA00-A91D-4E22-B97F-D9D2B4B5EC4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50F50E43-4C33-41E6-B6BB-430DC69E46B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8DBF00D0-8817-44B0-B8FC-2C31F6573FB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9075FDAC-3D58-4BD4-9AE8-01A6AA8ED0C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C6623D41-3688-4B37-A032-C6738B5CABB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3A33921D-076F-4F47-BFF4-803E5258121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65866D36-D37C-468E-9B85-982DA91B97E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0D2C6201-E3DB-4DF4-B03D-A71808D247A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85C8CC80-78D3-4F3D-9971-080F56847EC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6C9BDF48-A535-4020-99F3-E6F311A64C3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9898009D-538E-440A-8DBE-5351DDB3631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A4558371-D1DD-4B06-9064-AA4C0EC8042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2B6909FE-4948-4D41-B550-F631B022903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87DC9456-9FF5-495B-868F-1CD03AB5816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BD0FD05C-796F-4447-956C-16F40D30623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BFB85B96-8D27-47D4-9967-E7B597FC42D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61637FA3-05CB-4CD7-9807-7AB81782D4C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5E9D685C-DA62-4C77-B20A-EB877460328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22843E5A-B5EE-40F7-BB9F-DC9228ECFF3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3CCAD177-0C84-49C9-BC08-1478AC7880B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502A5A92-1174-4336-89BE-DEEB28D1DEC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66957D96-3A78-4427-AC8A-2E72FFAC084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A55F9442-8DF7-488A-A89B-0684A3346D3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DB6558CF-871D-4DBB-8D91-03D1FA52CE6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13643049-A3B9-4EBE-9200-3E53710910D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5CCFE9B7-50B5-4F6E-A9BE-806E5FC866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B9E563F2-2162-4D05-B031-1152C0490C1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E26F40FD-C0B2-4E96-97B8-9434C46799C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3A6E2E01-F706-4033-9242-6E732CDA3C5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4BC79D20-D5EF-4367-9EE0-5D3C1DEDF9B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8EF9543E-A6C9-491E-AA4B-5680A781C71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7292FC1C-B719-43C6-A888-FB6C2090A27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30BF8F9D-D330-4C38-A936-301EA72DA0B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574453A3-7D52-4BBD-B1FF-DC6D1DF19E8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04E8DD28-4201-404C-97D0-3893F6C25FD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6355B852-CAF5-4C03-A1F8-BC278CA3726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7EBDCA99-E947-49B4-ACCB-8C18CB5F5C6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18E9F8D5-95E6-4A4F-A5C9-9F0672B1A46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759526A7-C30F-4983-B15E-DB42935F44A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7749D4DC-80C8-43C3-9AF0-BF75D5AA074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32D30FA3-35FC-4939-A0E8-08CD118C80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0853D811-65F5-4F32-84B8-AC9D95BDF68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396C4ECA-A0F4-435F-AC04-9C9CE76736B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F416BDEA-9EED-4003-B956-2F53B304CC0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7F744CDE-13D1-455A-87A5-4E84AA3EA0A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A7E30128-9C37-413C-B13C-9EAA5C099EC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AECF8943-65A7-4A14-8998-1CC5F3E536F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05D86A0E-E68F-4B80-8523-8D0553D90CD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84756FA3-E158-4935-8496-1460FFFEC5F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B7750C3C-DD6F-4023-96D1-50268EE0612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870688F5-C1C9-4A9C-8BE4-AC530145BE9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125BDF12-1264-4676-8D85-CF62DB174C0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A22E942B-9D02-414D-BE29-CC85E40370A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24AC763F-8896-416C-9D06-D39BBD3C927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712B8D2E-3BDD-41E2-B17D-4BBB802A2F3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B6A12274-B2D0-44D1-9071-4ADC2936C35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D66445FE-939A-46BA-949F-3015CBCD763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66FE473C-5AF2-433E-819C-89921FB07E8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35BA3A1E-1CB4-4AA1-A94E-6F86404951D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EF3DC477-7EDB-4245-854E-BB4FC7C190C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0F63F0EB-1BB6-4669-B8F0-0B2C0D90A16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6D93D886-8995-4385-9F23-584BEA69E28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1A7DD98F-D38A-472D-8F64-9DBB86A72D2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75A98696-A0D2-453E-B10F-D9DA7D0D0D2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7CD4A5D5-325B-4862-B9D3-B1B085C5DB6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871A81A6-6C43-4E26-A418-CF38DE3DAAE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E820F064-866F-4761-9805-3FDCEAB0A6D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97B32DE7-B63B-498E-9032-839FDF7DDD8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7FBDF179-6069-40A5-BA03-9E67B4F1B00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62BD7802-1D7E-4C22-9B91-C6B20CE7E6A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847738D0-E3CD-4275-A5D0-DDD3B7ECD4A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3894FC69-0EE8-4A3A-968A-CB55705E936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D0FCB69B-3ED3-45FD-BCCE-2F03B336E1A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369C6786-1B94-44F9-895E-AC07391D5B8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E4679C39-3F86-4540-A765-41164230E5C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EFAE37FA-F6FC-456F-B9D5-5947CAB11FC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7EBEAF2D-16C0-446B-A6B5-1BD6A40B6B8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1C910BC8-30B4-430B-9358-5441DE6E4B6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4C7E3C7B-CE54-4178-8C68-79E535E3839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F8A13EAC-F3EC-4A59-95FC-4FC27041597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14FB4BF6-4D6B-425A-9B24-4AE13B33AE5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56F3458C-FC5D-477A-82EB-5235A23037B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43E5A094-EC34-470C-946B-7B257589E88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BF418466-D91D-437C-9F04-0C74D7B06B1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806269CB-F07A-4851-9D84-588CB94E8B3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45C4AC38-AE50-4990-8B49-FD9849D2752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4467FFEA-3699-4FD6-9A33-539FF895F13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8B54BEB8-2DCA-46F2-9683-145C7C659B3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AAE85665-2490-46B5-8363-C843D597FEF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0CC9A252-2B98-43C5-ACF9-B0A36160779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FB9E8DD6-CEC5-4606-90F2-CEBED967D2C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545ECC96-B0AB-4679-A6E8-80767C5076F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97134CD4-B3E7-4088-96EA-F255C37CFE1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9D89A9AE-3A98-45F7-A322-8CE7210B9C9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40FF248D-E8FF-4371-85F4-1A36F3EB290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73E37857-6F1A-414D-88B4-BA2CB4354B8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7CD40E0C-2131-4CDF-868B-799BB033776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7A280B46-33B9-4867-95A8-D240CFB7A01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8F80492B-7758-423A-9466-E306CC72C16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BAB77A05-C8D5-4D76-81F2-FAA1CB2EC62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FC446E81-4DEE-4611-A9A0-F7071331A86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D9922A0F-6327-4B54-B61B-6786B899347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CA144974-0E45-44A6-9402-E2C972B5E8F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45C217EA-200F-4829-8F4F-FC68982148E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C78C184B-73B4-4AFB-B055-0177E49E0B3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852E706A-C76E-40D0-B5B9-6AB2C8A95A5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195C1AFF-08A3-440B-8AD3-34361DC72B9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31562AC7-7921-4141-B21A-6AF77E26DD1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387ACBE0-5FFB-4DB1-9E92-6BB00CAF148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1BA965B5-37EB-4D74-8F64-2F03EC7770F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3C349BA0-56D0-4B2A-80AC-56F537D7F02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B669C38C-AB42-4E80-96E7-E252F6AADA2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EE42F70E-0EA3-4CE6-B9AA-4A39B1138BF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107C5C9D-BE1D-4CD1-BCD1-DE30EB66FE8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67D7D5CD-17CD-4C7B-A714-08A7738802D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C79EA2D9-B645-4B06-B644-5F938D7ED04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BC7173F2-DFCE-4259-B002-D8BC7CBCCDE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F8499D1E-45F7-45AE-9330-F64723FF10E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4FAE835B-81B1-4649-82FF-F65CB455B05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A126F473-E4EA-4D8A-8D0C-20996E67014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FC7F5B91-AB23-453A-81E8-F2857A47100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D45BADC6-1725-4F78-8556-D1969CDC88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9563B648-2BFF-471E-8F81-8BAA87F64C1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27ABA553-1305-4C1C-820E-7CDA737D50C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8FD4ED85-C834-4245-9424-B8FF0178DE1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3ABA57E9-1BC5-48A1-8E59-261DBEBBC88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FA93288B-8647-4364-97F0-D04398F1C35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F08046E0-CEC3-4713-91AD-90841D904DE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B5AAC262-317A-435F-A077-AE0AE27AD03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BF47285C-BF36-4088-983E-DB64C4A96DA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533807A0-1DBE-4CB7-A4A6-5444E1A29AE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522D61CB-622E-4D7F-A767-25F5632DE51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5841BEAD-59A2-46D5-B3A9-2D094067379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1B413EAE-B398-492C-933A-6183907D31D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E8057066-4D4D-4DE5-BC24-9D2AFCE5FE2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B66B18CA-3847-4FFC-B387-ECD5EEC6153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90AC09E6-85DF-48D1-BB19-791DE1BFFA3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4C923FC5-70A9-4D24-941E-6E1A5B728D3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C94D527E-36F9-44CC-B655-C8AED632847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9DF4B8A4-31D3-4142-83A5-38607EE44F7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3ACA1FFC-6850-45E5-839B-1314E25830D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B5AB916A-130A-40EA-91F0-4152253BB53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CBDE2BDB-DA7B-4E06-9E16-FA1F09164B5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AAE048DD-92EC-4099-842F-81883692168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E8CA3AC6-3A92-42BC-BC88-4969F6E046D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E943A155-B1F6-4941-8ABA-14B62DE6CD9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92CD0561-18BF-4735-A173-D46BB4A5309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5243A5C2-44E5-4EB2-87B6-949711E524A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96CFD3FB-A8DE-4C51-9768-109ED30B44F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AB16D95E-A605-4EE7-88D5-4C0E3FA6CB5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A8573D83-46BE-4B5C-830D-9F583BBBA1F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5A62C00E-946D-41CB-8E74-9F03EE6C303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49AC95FF-749A-45AB-9471-12F0B0570E8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78FA1849-67F0-4C47-9902-363A5E3F2DC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1A9DAD81-FFCF-47FB-A98A-6D0812B8A4A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42537AC1-9A2F-49FE-8B4F-0DA96F7A7ED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45516EE0-8818-40CA-AC5E-837A0B6858A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2E9B37DE-2B9A-4715-B0BB-88C85A1F010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9A8D4E13-3883-48C4-AADE-F6C2E67749C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616445BD-45F8-436E-B918-0B4FDFE35E2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56A38128-8C8E-4756-8159-7F144C63796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CF425C1E-97B3-478B-A9F7-D9DCC20489B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091D5CE8-77A1-495C-A162-E5018495840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EDC2F9E0-B44B-49B0-AE79-D0BDB2457EE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50CDC783-0241-4994-A189-CCF1D0D33AB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07EEEBEA-AE8C-4498-B8F7-CFAC7CD7202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2356FBB0-5F86-4664-BE20-1CA1E201729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EC438C55-7730-4ADC-BD1C-9F029DF5E87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906A2A06-46BD-46FC-8827-2106E56E40E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1CA27D35-37B9-474F-897D-7709E9BD816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3B492A9E-379F-4312-B302-B46830B36BF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E3399634-790B-4A61-B9AB-512C18E7798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E013C064-B90F-4CD8-AF0F-50DE4E884FA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183722F9-6C7A-4726-A3E7-17E2684E341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F2D3B09F-7E77-4942-B78B-FE6B818DA54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A1D63EE5-C3F7-49E9-88B2-3847A9CC006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FF3D9CD3-B667-4C20-BDA8-6E25997B4E5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31D24376-2945-4EFA-89DD-68CFB3D529B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FB13FED3-B16C-4AB4-9ECE-481CB271854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D87C5154-778F-4B97-9A79-97795295557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522605EE-C56E-4D6B-BDE2-43830FD1FC0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D6E60908-56BA-4D6E-9127-8AB708FF43B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9515D48A-7969-43AD-8159-8F09991E9FA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C1CC55DF-DB14-473B-B364-B8AE9B41C39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125F43E2-C72E-406D-8C04-D8FA0F828A2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7E9FEDFE-BF4A-406C-9FCE-BB45D28957A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27A3ACD4-1743-4DCF-86A6-42295DB4241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13AFB3A2-276F-4588-99A1-D3F6B9CBE70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86A5CA78-3765-401C-A0B8-67EDB5E7AA3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AEBF1ABE-3A17-4D68-A6A8-9C83DCD6A53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187971C8-EBF5-4576-817F-8F4F111CF32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1C4B34D7-F0C2-4F38-B358-20ED5835460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07865D8F-918E-4B82-95B9-2383CEEF135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D29E2932-4A58-41E7-9DBF-BFA05F6ABFB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CF38332D-1F98-4D50-B3A4-52D4501AC50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C9985129-7D8C-4EAE-B0F6-4D175468A5F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34A6BCDC-311C-4EEF-ADE7-7B2A376245B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75F05671-AAEB-4C31-BF34-41FF95D77B9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29889C6B-8A35-4F93-BFAE-FFB5EA18504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9C3009D1-46C8-4A51-8F14-D4B90CD27B9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954CC639-15BA-4E3E-975D-CC0AD2A77C1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4FDCC2AE-BEE7-4E39-9E0C-5241E081C48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7915D631-F26F-4407-A7BE-FE676FF44C6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49A5DA46-96A3-4ED8-9FED-87842869001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33B11DA5-1656-4284-830E-7428E521B22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165E3605-5392-4C84-B693-4F54CBCA3DB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0B7B30DA-C044-4AF6-87E0-D5AA8BF2EE5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3882D980-DE75-4351-B693-55141672338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06672A81-3F57-4E73-8F9F-FF6A55B01EC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4685D37A-03D7-4CC9-83D0-CDB70424125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C83C4829-0414-4FE4-BE2F-99DCDB840B4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C47FEEDD-4007-41B3-89E3-72BBCF2F3CC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41BB8571-4820-4D1D-B84D-F86491C03E3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F6AF5604-5A3E-4C91-83C1-BD435C3AC82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9111C2A0-82F5-47FB-A024-536FDD63B74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9871C246-FA0C-408C-AD10-0771533C9F5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21B647CE-8CDA-439D-9E87-DA9B3B29DB5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22559974-0AD4-4AE1-AA11-D4966FEC805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D7F3816C-C32F-4B4C-A9C0-53980046B58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2C84FDEA-4681-4C3C-9009-B6FB1762DFE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FEBDCD43-D5D6-4BE7-9DC6-E63D2D4892E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2474935E-5FA9-4238-B881-AE33665963E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2D0AE3FA-32D4-4E54-9233-D18DFBF176A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18258655-0E5F-47E5-824D-3AA9D3E5D7F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B88A709B-5C66-490C-A77D-9E712E6D0DA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F6BB0491-45C1-45B1-8841-F48A283F630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5536949B-4F1C-4DD6-AEAB-003EAAEFB26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6588E63C-0D76-4A80-AED9-05F1DE1093E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4F40E093-D695-403B-B084-6D77E6438B9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8AE00096-C89C-4212-8653-E9B0EF1D428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8C53AC44-C41D-4175-B10D-04D2B09A8AE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E56DAA8D-C1D3-439A-B086-AB6D8F9B1B9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6F669981-812E-4FEC-B65D-2380DE85FF3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5C111998-ADC3-44F2-90B1-6703A3331B5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252C22F2-9F6A-47AB-AD32-AF0C07FCC67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C813A35E-D997-47AE-B0A1-FF99F2EADAB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96BBE2D0-1242-441F-8F1F-8B8E68649DA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D541D432-4344-47BB-863C-DF05373EEE1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A2E63270-DD94-4191-B0B9-5489362B3AF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DBBECE1C-B1EA-41F9-B31C-34EDD6A1230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28DA22A6-2FDE-4D22-8975-43F63887E62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5DBA4FFE-5EB5-4B2E-97D0-C8E49437D1A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554960DD-FC68-4DED-89A8-E32457F2ED3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7DC38770-8D1A-4D99-BD13-3EF3B243CA9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22476D1F-E02A-4CE1-A111-44A4905EDBE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F00DC5DE-5048-4EF2-80D5-8F1FEF7541E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0D3B01C6-CBCA-4DD0-990A-E89553EBEC9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11E7AA84-D33D-4BA0-A76D-56FF352FABC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85278980-0A90-48DD-B980-6E9230DC5C4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ED61894A-DB85-4DF5-805B-3DCB552DD09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057A5C75-7C68-4493-9B11-A4B48D04E2C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211B6C8C-C4A5-420B-ADC1-ED386ED0438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331CA2E3-CB1F-425F-8AD6-52CBF5ACC47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7850CA6C-7ABE-415A-8178-B9E8465A0BF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7F881426-73E8-4F32-A000-3F0D92CF9A9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253AA12D-FE4E-4C89-B7E3-522CE19723C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8E0333E5-A56B-43BF-954D-EBBD41E2BE3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3F6331AE-CD9B-41FE-8004-9617762888C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F5583B91-D2EF-4E6E-B163-EA97703AC48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E470207E-8905-40F5-AD38-58D7A7BA7C6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6ECF0B3F-C136-4435-9DBC-25804008AE8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13F7603B-3D3A-4D2D-8C8C-C12C01C85D8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43AA162A-78F4-4AD5-A83C-6D65994AAB4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A9D7EA74-F3E2-4646-9AFA-170A9BFD787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0251390F-513B-4C7D-A6F6-42787D53045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F6BD374E-9EED-4C46-9D0B-3CD631A3D1F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F6A1A87A-B62C-4D59-B89B-2D2A607F5B6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30A97E91-681A-4741-91E9-25D9C62D2B3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67B522F2-29E0-40C7-8239-2B69286DA40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62BB5B89-9C78-4244-93B2-55C4FAF79A6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BB5B06FE-F317-4F74-B907-851099116DB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FB1FA39D-CE86-46D5-9F5C-EEF45BC9B26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3BBB9CAB-4EFA-41BB-8FB0-F877CD13696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526232BD-6A21-4041-9FAF-42B5FC2ECD4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15D9B9C8-176B-4201-899E-69865BD1E54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DEF2D097-32A7-40F6-BC17-D9CAC67F55D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A60C6E15-A109-4E6B-9B5D-3A0790411BB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00DF3E0B-6D6C-4166-B634-2F918DB5967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EB6699D2-CA17-4314-B704-6CC99EE4ADE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A45FCC62-25CE-49E2-96FA-A32CEE8CC40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EE72B45F-11B3-4B79-942B-0A40F106C8E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4809EDEB-DB69-4304-9A2E-F5AA855419C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BFD15D8A-C29C-4949-902D-350DDFDDD8B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000FD5D6-1C1F-4B7B-8F7B-8AA3141868B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BAE6507D-3C80-4E05-9BE1-3C50942AD0E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C487AB13-CAD2-49F1-86E5-F0F2FFA3E4C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74D87C95-5FDD-4B8E-83BC-F044B9DDCBB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C961E3E1-C482-4E76-B7BA-D18CB7B0EF3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63443742-4601-4E0A-A9BB-DDAC000FEF3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99A2CA56-8BAB-4369-AF1C-01F9815EABC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55405F17-FF74-42FF-91D4-EEA8C4FBEEA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6B83EC74-8A12-44E7-B191-4A824B57B9C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B393C5E1-74D9-44BD-834E-DCBA445D2A2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C23EDFBD-879F-4AAD-BA29-7F9976C6ABD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60803011-097E-40E1-8CCA-D42BB56D984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42BB9491-09F3-4E20-986E-EA8946645F4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FB64E333-4525-464B-980E-A34A22B18AA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8980E7D4-9E25-4328-AF81-5954D591697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161FCE52-BA4E-47F8-A157-8BC619C5E4C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BCFC507B-9D10-4C93-9BC1-18967A9AFB0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4AEECBEB-C722-4BA6-A3A0-F425E678E91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F5152D6D-617C-4E0F-BE1B-CC3EC400A23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2B142B5A-656A-4D17-8ACF-32985C04552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6F2FEAE2-3F3C-4E47-87DB-BBF78890211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8D993AD7-9CDC-49BE-85E2-AC1C46B2F3A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F7940D13-7E53-4A22-A186-798E0485CED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0954C27F-7177-475C-B7F8-EBC9B5E89E7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EB916FA2-4DA3-4209-AF9E-95C8ECFAD34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49A7DA17-85CC-4A22-A364-358AB47BC3E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EE94A2A5-D654-462D-AD9B-9238A2235EF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658CF8E3-43AE-440F-95E2-9333113DFA8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A8F520E9-736C-49DC-9065-96E37DF04F8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529060B4-E98A-49C7-A076-D6260A7A706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22B3FD4B-B1ED-48C0-86BE-8FC96893242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C8C115DF-1699-4B9E-BC8A-B12365DEE43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D4E3DAA0-8816-4EC5-9CE0-B8117D0AA2A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D32B6D4B-2E47-4680-8152-0B97C67CDCF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4D22D14E-CA9D-4A44-A809-3B99739B2CF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B01958D0-E176-4FF7-BA4B-8AC2A5576C4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46BD1E37-D074-452A-B481-6EBAF1366DA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35588459-2B02-4195-8085-903CB79817F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EF8537B3-1169-464C-BD76-543B69E1A11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2BD7D2B9-A901-43B9-AA65-BBBF6DAE023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2C1524A2-86B7-4D2F-A1F7-0CE1294C813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E9A69D17-C230-4A49-89E6-77B2F93098A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F1A11C63-7F0E-49AD-A254-75EEE4C5E7E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7C5B4B8A-4F68-4604-B106-06EAD3E55CC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94B1DC97-4EAC-4B20-B5D4-E47D9DD92FC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FD6A28A3-4E7C-4FD5-A8B1-8F92D9152BA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B0C5DC21-D406-4FFB-8418-AA52A84D07D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0586CAF7-B4C2-4E72-9DB5-92527AD03BF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747E288C-22A6-4313-909A-F8E1C8CFD99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C072E288-102A-4C95-B660-621EB0DE19B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25298CC2-7ACD-4F23-85E6-38ECF2BB068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3BED011E-A11B-4575-AC09-424E2A02FCF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1648F742-A054-4546-BDB9-46F34496C44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0DB22405-B867-4D94-AA6B-257A94CA411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0A41139E-DEE8-4F7C-BFF1-585BE33D70E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B89A2C52-CDEB-4317-8CBB-50D66767020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C4E47CF9-EE28-4B9B-B526-174525701C6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1C0964ED-6E99-48F2-BAE4-734F493D2E1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8E2F3900-9CB4-4A19-A651-DDB31D7EB00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59C34FCD-7275-485C-9EA4-0A5EEB6E47C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2C87820B-3A96-480C-9BD3-F934739EAC9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E39AE9F0-EC95-4298-A58E-A3256DF99C5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648D2F54-774B-4C41-A558-70653FDAEA1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34BCF9E6-6956-42BE-8009-5A6507ED21E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ED74A9C4-96E7-4DE9-8126-C308934943B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1B3D4CEA-F1B5-4613-B91A-EBB65D3BB23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CBE5BBAB-2BAD-42CF-9C81-3B08F025C0D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39B44401-0B93-483E-B23A-18902DF0247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924250BF-CBEE-4284-9B66-780EEFB197F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3CAB321A-3204-4D83-9CB4-8E8AA5D49CE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670A848B-AA75-4F5A-8090-92F06C65673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3C610E9D-46D9-4FFD-9236-5740FD4CA06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DAD35EE7-9132-4021-B19C-B422DC5BDDA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B27462F2-EE0B-4F16-BFA6-ADFA7C49DB4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CEED6B84-0C3E-437F-A8A1-928270ECBF8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FA10E67C-A3D8-47FF-B5B8-82C4D5158A1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6DB813B5-D382-4106-AD49-C73AD378ED6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544369B9-6F9C-4732-9F7F-D8458FC4ADB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8C635906-381E-45DE-B250-D70D9A80245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6B4B753F-E690-42D1-A64B-E41147A0575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4577E029-D312-4619-901F-3064E50BABF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99D28798-C770-4D12-A371-5A99703413C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F19B69AA-AB48-4D61-9B23-72750A03131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F833EE2E-E795-49DD-9C2D-E17B257DEA4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3D8FD14E-E259-44C3-9998-903A6D41ABE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C2F9AD56-6041-4525-BFE7-0314BF4A0AF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B6FC4A82-4436-400E-9243-9EAA80DC065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C87DFC87-95F1-47CC-91CF-2378028BF3F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3277B203-6A65-4D29-B54C-EA5494D9106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FA58B471-51A2-4CD0-9E87-9F0D49D8786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B4317A9B-41D2-41B4-9886-31090ED55F0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2AB4A0E6-BA1B-4548-B6E3-6A41204033F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4134A8A1-9BFE-48A9-8A3C-793DAF1140B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C49E1EBA-2D5D-49C3-8357-11422EE7EDE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E25C6504-817F-41C4-9506-B7D5D97852E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24B50DE3-E568-4E55-B752-6E6F3757BA7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128CB5EA-C00E-4291-8E35-7A92AEC3A9E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C5CCA6EE-CB5C-4601-8A4D-7F2548A91F2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7B646685-B4FA-4527-AB8C-313CB79975E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16E3E2BA-6F3B-47A1-AF97-EBC3CFAB831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CFE2AF68-7801-4F56-AB9C-569C6E1FE5F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A18BB970-D720-464F-ACEB-D74DF89F0B3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1E13F188-8143-4E12-9985-F80EA8BA2F3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34F07A70-2A19-4A1C-BE13-89C124B4FFE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C785B0CE-8131-4063-87D7-3C4E83F7701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87E0FC83-51EA-49EB-B94E-ADA1983C447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608E5D84-8D53-4313-8599-C1800A5F605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DA936CE0-91C3-4C0C-95E9-3C31145E3EC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35D80A42-48A6-4755-98D5-3915A8A8AD0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BDE342C5-77D9-4F4A-B545-7AB65434C40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7777E960-166A-485E-BEFF-708271B36A8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CBE2CDBA-5397-430F-8D6E-25916F458E2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06D7477A-2AC0-4DEA-A729-28AB0304129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D0639C5C-723B-47FA-A95F-7FBD8EDC84D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80258908-B9F3-405F-9472-9DDDFB52071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87EB6CF2-42A3-4163-B62F-DEDFB9ACC3B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91E2FFAF-818D-4BD1-9B5F-0E06D8C622C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6896F356-B3D8-4183-9F43-B7D272C1BF6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D89DA42E-B878-4B0E-97EE-6300B808044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D996256C-472C-4185-BFB8-0C1187BF51A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3AABC6D0-DB20-4943-82C8-E1687E3A0EB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C201E719-082B-47DE-A5AD-9DB6E9C3475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085F5418-4A58-45E7-BFBD-F3E83E68582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15EB022D-DF52-4E1C-803C-1AAF94CAADF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B35038EA-C741-40C5-AF06-55509006F47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5A64F514-B2CF-43C8-BDB8-3069DCA8BF0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CF5EF561-E849-4CC2-9356-5CCA6608461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8D2DECE2-814B-458C-9E4E-CE2447D4049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B2832ADD-7C79-49F7-AEEF-A2D90A4EEDB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FED05F48-0778-4572-A454-33CA1291346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A05BE28E-7C8A-4C1D-8376-40F3667DA99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08C014FE-C146-463C-91E9-67BF588BF5C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E35C316C-5204-4B9F-86F3-4C058304639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C928BECD-4BA9-458C-ABF9-B6A449C5458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9DDC5A27-CC8F-4A95-B5F8-D88BE54616B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CF96DB9D-D8EA-45FB-B441-AB5AB476145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38ECCF8E-B5C4-4772-BD80-C6EEC031546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73E39FC1-E6A7-4352-8908-F002D80A740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12AED47B-B772-422A-964B-4D6D90BE285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15585884-8F56-40BE-9A9E-84C33A7912D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812E1A22-5AB0-4ED3-907C-8A7FE48ACB7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917B217B-22F5-4A8C-AD99-808AE0B5523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6761E6A5-E6F6-4EBB-823B-A63B5FD6FA5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F3365452-0FD5-4C1E-8C95-ECA495CD513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BB77F490-E2FC-40F7-96D1-460375080CF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67497EA7-49CC-4963-A463-98E580E6403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CE167B71-4B0C-47A2-A1DB-5479635DB25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FDF80F9D-D383-416D-937E-43FB8617F21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80619A8A-E0C0-4C5E-96F7-0389E370126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2EA9F82D-224A-4EEB-B60F-9CA5E0683FA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E52B3A60-E4A1-496F-AAAD-623B3E79C70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BF42E267-FEA6-456C-9174-A01961024A2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05774C89-ACDC-4155-BEF7-136ADEE04C5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F2E0D7B1-76D3-437A-BDD6-AD069BEBE33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C7A136DF-C7D8-4B04-BEC3-039DBA6F3EA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95A3532B-3177-4581-BC6E-AED802C8F4E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AF972902-8622-4BF6-B603-3F2A9D31C92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A5CED91A-6E76-4E8F-8394-9BCB5B24D94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1AA12672-E338-48E9-9DA3-CCB56A797BC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CC10E136-3FB5-4B32-A9F9-2EFCFC49A5B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32C0D621-6C50-46D0-A561-B75CEE360A6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CBE96E02-DFE2-4C2F-B37C-C655D730ED8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683BE7D1-9791-414F-8358-11042E78E7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19BAB65D-16A9-42E4-994B-BF133512973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18ED9701-AC06-490B-9684-5427D9B6219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ACEB55FA-CF56-4EB3-ACE5-CCAF53CCA3D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38DC0BA7-E8E6-42F3-BC2A-48910684580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97F06EBB-E247-4A58-A2AD-83BA3DBDA7C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D93601A7-CD9F-489D-BCDA-845F2BC10D2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1CE709AD-BD12-4610-A2F5-FEB874BC6B9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E1C12D35-3231-4430-B63E-B90CDCD38C7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46CAA02F-AE8E-4F70-AA14-9DB02532174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36BF08F8-3D9B-425C-9D19-C0AA5539D7B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07DB7E83-DE53-423F-9654-6868B42E56D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2BD50FC3-7B40-4A4C-A88A-B80694DCA11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99A336E4-5FCE-45C6-ADB4-D9945B30C75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7D5B8406-870B-4C2C-9E49-A1D6267D353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E7CC8079-683F-4085-8A0E-D9F541FE4B1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A023112E-8732-4D04-8EB9-BA8A0C6A5C1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AC7F1A4E-E298-4DBD-8326-010623F0F2E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BAC23A10-906B-42FF-BEEE-34D7ED84C6E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A32B8463-297E-4A33-BFC5-C64CEFAB290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919EA8A1-5D21-4B7B-8396-E8B31CD26CC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81A757AF-1199-447B-ABC7-DBE5A46F498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D24A6A19-4EAC-49FD-98E6-28F41439D8C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F205BBEA-417F-4E08-8B84-33212C4104F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8A2EDF57-4934-4DB8-A4B2-B5253A162E9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FBD7556D-AD36-4C0D-B3B2-D04C6882C98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0A58D23D-1C3A-414B-9459-B80DBC14B2E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5D16BAC1-E61A-4B3B-B1EC-3F672B15646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DECF7E99-F29C-43B1-BE7F-9E88128E383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9489EF2E-2860-4D05-81CA-8B1CE6A727F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D01260FE-6977-4897-B2C9-B992E3006A4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0719C695-0203-47FC-9FA4-E3D0DBB4AB7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83886167-F81B-43FA-9782-7DB5AFF79D7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20C1F943-4F5A-45DD-AA87-8A3BD6EA375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438684BC-147C-4EAB-A79F-2B1AE8A5DF6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1321D6B9-93A5-48FB-A60B-E4FE9A573BE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1E5A2AE0-42DE-4609-ABC4-51E26456746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67107560-D7D6-49BA-ABA1-500D96E4282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BBE447B4-703A-455C-8164-6EE57DE5FF9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B1DB68C6-AF45-477D-982A-840F85D8190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1D8D7F04-2D14-4EF8-9497-71A330EA603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D83E5CCE-A3EE-45AB-B75C-5D43E9B7CAA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B3D87BD9-9D0D-4EB6-8F73-3FA11EBDE4D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684D1681-C017-4799-9748-F9CD677461C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2F97F882-D88C-4BC6-BB85-3352F52B137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8DFFCE92-C2E6-448E-9ABD-257CF1E2E70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627FBA93-E18E-4466-B6F8-FE7950D8EE1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E8C7DA30-AB7F-42DF-8A2A-1D2175C99D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5450819D-9F5A-4054-8CA5-AB7F678D69E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0FBFC5EA-7437-4D89-9412-A34E84F0D7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4C7E2107-7C1F-4CBD-9085-03FF899BCE5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C5F7EDBD-DFE2-4351-AC1A-53F3FA669DA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2F3E2866-09F0-4867-A8DC-AD21DFF4F77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1AED6B7D-B39E-4EBC-9886-9AEA6634F4D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CDC0FA84-15C1-4BDC-877F-3642D7CB032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43BB8C2E-F308-4758-9783-6A2D6EC094A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94CC1855-D382-42CF-B3EA-0B1179DD804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A223E524-8A15-4130-87AE-BAB8CCDA6B3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6BAFCEBC-0DCA-4C1B-B181-E039C477EA5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7D1E5ACC-C16E-484E-8B07-FBAFB863B83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19254795-E579-4FC1-BCA4-CCA73ACC656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78C73665-CBD7-4265-BADA-33886BB0A27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BBDE2669-A42C-4C9C-AAFD-06885BA0D9F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99DEA06E-4F06-4248-B9F2-A9A548FA2B7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6A9FFE0F-1825-41B7-9B35-82A0CF977F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5AA6BDA5-C5A7-4EF8-A6FF-F5056914512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D05F5EA4-6ADD-4099-B681-B1C036F2585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15E433B3-C80E-4EB9-A88C-F6A5077D679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A9D33040-D759-4397-AC78-FF0A246876D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913C393B-38B1-47BA-AAF8-F80B676CB64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F0640A98-F33A-402A-A353-9FF0CF360F7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C31F7F73-B0AB-4269-A1B5-BB2F2F63CF6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918FD4A5-0C49-47F0-8763-51118EC6B7D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4E6D92B1-3FAA-4617-958E-BD8380AEF3E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7FAE8D40-9AEB-44E1-B914-A9525980440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38F2C03F-6F5C-417F-85E9-42543921A36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8A9B66DA-DD4C-481E-9C6A-DA4F76CB0B5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F2B954FE-1A3B-432A-B9B5-43B46EAAD15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E3C2E0F6-FDF2-4C83-9348-2B4A4A3AB88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0E57FBD9-B489-43CF-B5B9-8BBD9EB3845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5006B73A-7AA7-433D-8489-96A85FB5DBA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F206CBD1-B0C2-46B7-98B4-07E5188606B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FFDC0C2C-4845-4FA2-8497-95C1C9925F5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CFB17BE9-1A11-4746-89F5-BC3714E00E2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63A368E3-FFF8-4B01-9F3E-E9C2A740B8B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7567F621-3A60-4BAD-9DC4-E0F6CCF053A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9BF372E4-6A17-4916-8AC9-0B73C0C32B1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97857357-3EC9-4E03-9F57-ED430330CAE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2393229E-5C78-49AD-8BB5-F02AE1D793B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867695C5-D2DF-40FC-8427-212DF3942FA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60E4F0A5-FA12-4B89-8859-B3A10EDEEA9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10AF048D-3843-48CC-8100-C8D1C2B9AC9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B22297E7-61AC-46FE-A747-155406BC9F9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65E7768B-F14C-486F-8788-E7A76D6DB11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01FC021B-3922-4842-B5A4-E7880DDF8CF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D04439AF-7488-4BE4-940F-FCE164D774A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216ED1F4-4B24-4B83-A0F3-D1D567C30EA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05D959C4-E49A-4070-8A80-3FC8CE9382B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948A919D-90D0-4367-9704-832B052EF2D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8EA6EDE7-7FA6-4CFE-9E7D-9DE26D981A6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91920B68-B488-42AE-B567-E91367E8F68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B685BD4C-E6F9-4A45-9E95-18960373F08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6F755301-4F74-40A3-A684-EB2576EA3E6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C82125E7-3F67-444E-9D95-6A58D6271DF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B6F58982-68E0-4D79-A835-4ABED2425AF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E1DF7E9D-1019-4906-B1AD-9A272713BFD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8B111916-55FA-46F9-ABE9-F9F41B9A462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2A8FAAC1-1EF3-4E65-8084-4006D4D8713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38CE6F44-9B94-4BFD-BAF9-A5AD75A1217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4339D4F8-0551-423C-8140-069B532A6F9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545633A6-E8E4-4282-9350-490501F2E26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B1522D5B-5A3A-432D-94D2-05F8E083EEC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253BAC24-2EAB-4F05-8293-2266E5E1F8B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7C9761C1-0829-4480-A905-B01C2E26608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C4CA3FB4-E859-4B34-877F-13AD0A03665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2C9ECCD2-82D7-4D6E-B6B8-E2FEB2CD161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504572E9-2267-447E-84A7-DC0089AEF79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553ED82C-376A-4C90-A2AA-9A62B53EB05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68F72294-515C-442C-8A75-B9980441604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56AA4CC6-FCD3-4DF0-8E6F-7B2A6159CE0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6538C450-685A-4616-B38A-D6B6648D4FF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8FD35521-4A67-4F5B-8760-A2401F588DE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B3D5E8FC-0E98-4B04-B0F9-E94C4DCA4FA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8C5BCA5E-9074-4B37-B64D-300E2492C85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D6A2CA05-6BB6-4AE4-9795-01B0E2D91F3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A63F47D9-D915-4078-B96D-42792F706FB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39D0B043-757E-4356-8952-54334DAFC07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5C89FE56-78B2-4940-9C93-B21987826A2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FE36B4A1-81B2-469B-9AE1-15A69FABB53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E0C68753-6E40-42E8-B29D-2B5E7C25B65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9E54FC52-8B45-4348-B88B-9601BC5770C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553FAC57-7D78-4A0F-BEAB-B18135E37E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F0E10EBC-A23F-4C4D-BA04-E5E0306DF5F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FD8D3446-4094-4B5D-BD06-6B969AFBC27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08CE9ED0-219E-4C2A-A7BF-9203AAF95BA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C893ACC8-D9C8-48CC-BBD1-192E03842F4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1AE1C19F-49F3-4F57-A762-5DF41B904BB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B0CFFD52-4A24-41D6-9692-BBE686A1BDA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FD7BBBA5-781C-4BEC-AE47-3EF33F501B4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8C5C0BD3-703A-49BE-8836-C0001C7D698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B0BBA807-5983-40A6-A4EA-B75D8B2F62F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BF639EE8-1744-48B1-982C-98DA3012956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7164C38A-AC5D-46F8-860E-ACB0FC2FD89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66A91C51-9667-463E-A7E3-D3E42525AEA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E0AC96EE-0D03-4652-BA63-F7606A8E3C7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BC8DE42A-0178-426C-9796-E9F71D52CF3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944415A0-8971-4DFE-A330-C597E65B278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F34D20E9-D0F0-4AFF-AD9B-220E3D2EF4A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C3600288-1715-4FDD-B62C-971B4E6AF87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8BAC21D0-A72F-4B44-BEF2-BA75788F4F5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1F6C816A-17B9-4D6D-BFA2-6CAEC5B3982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94C647AC-A8F0-4833-B3EA-D1BFAFD9647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9222210A-B13E-4D56-AF9C-5C127D92EC6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465F2A30-9124-428A-860C-B963975F971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97BEAB0E-7A9C-4A7D-829E-6907B4F3390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B42D02A8-233D-42DD-A87A-4C669471C19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B5C7A87E-A019-4EF3-AE71-8B8D6A73BE0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A3BF498D-2838-45B7-9FB4-08D962D5915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E1596DEE-CAE2-46D1-81F7-7A3B0189840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71821349-C531-4ECD-BCB4-AD58D93BD44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C5F735F3-748D-48F9-A7BB-D4A31EF1E99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B51A51F8-E206-4071-9786-E0C40AC5808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6B729787-4CD8-47B7-B4DC-E01C9D83009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3893F26A-16A8-4BA7-8419-AB21A90853A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65662F75-3982-4D77-AAFA-C0DF1CED9A7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29A1B4B1-0660-41A2-8983-52EAF45DE08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3FF1D56A-C610-483F-AA8F-C89F2804569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ECDA1687-96E3-460F-AB2D-8C3C3EE818B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EFA388F3-093D-4F90-A448-359ECBCEA51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ECB4EC5F-3E80-4DDD-A166-BA395B5DB0F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9F5F56B3-AD65-447F-87F5-560E753833D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8B69BF83-FBFE-4173-BD4A-DF7D670E761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EF012B98-189E-4ED8-934E-FC3510ADFC8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2B455043-B5A7-4A85-B88A-2F3203D3932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3E5C8173-5BE7-446C-99D9-6CD30CDCDD8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A038A658-7769-4F86-A6AF-79EA404BB33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93C38F15-6282-45E7-B332-BED096E439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82F780EF-C553-44A5-8A4C-6B23248EB88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A56E81FD-E359-4547-9452-5AB36C57A96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5E555D15-79B9-423D-8296-6A364137330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6A6A5BB7-4519-4A3B-A6FA-78F088C5F93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4F5B7A49-F588-4931-9BB2-58C64BC90A9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4F09723B-4313-4AF5-9ED9-33CF6A622D9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FFEF552D-E7BD-4D22-92C2-B81C4CFF4C4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3039F6DC-8659-4173-8008-29E80D63B26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A2692567-120D-4A9B-9CF6-064739472F2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DBE19E41-01F3-477A-BBEE-E1EA7199BAD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C8D5EFD2-7A2A-4ED9-8573-3BFAAD1420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3D2B17AB-55B5-4608-AE64-E6C5DFEAD44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3074FE33-88D0-448F-A4CF-1B93642159C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5CC90878-98AF-4B19-A07E-B11BD10CF45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6B604A2A-A508-4597-B4CD-9E01E56C4AF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7069D8AE-197C-41DB-B39A-DB644E27559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0B20C663-576E-4CB6-AB8B-424C2BBF803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C24DDEEE-C084-4725-952D-B2DC309954D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22FAD939-E1FC-485D-9AA5-92F7D340A57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7A19AD07-F065-4D18-A15B-837D6CD570E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2BC8D70C-7220-4A05-8F37-8ED9E030F61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6ECD4834-95A8-461C-B11B-47AB1A1F74A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D1ED7C61-CF6D-4E67-AFE2-3534BC072E2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67F0E81A-B2B6-4740-AE5D-E8277EE1CEE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08A40852-8D18-4EF4-80F4-28457640B94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8C1E212D-BABA-469B-81CE-2F9518F14D8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C286AC03-9944-4925-8C85-4473C291F28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B84F0458-7E05-44C1-A695-6CDF526C8EF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F73B6A00-EC6D-460F-B760-0925C22CEE1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FAE594B9-4913-4591-8D21-B27C481F38F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DBBC48F8-1814-4BB0-9356-049A4A20609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12BDFCD2-ABA7-4DC9-98E0-C3A11DFC433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7FA2DE07-B134-433D-A372-F79007A1AA7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D6ABFD83-22CD-40B0-921A-C511976552B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044C6BA1-61BC-48A5-905B-4C6FEF3D880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9134B212-3BAF-4381-B926-BAE064CF890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82E44282-830F-4E7F-9C75-8D6D0ABA557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AF598065-D66F-4D58-9FA3-1B23DB54295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5051DB32-D6C0-4D30-AE21-3EFC5972E7A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7AAB5065-D8B0-4B62-B775-DFF9CE470B6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DE8F7393-2282-48A5-9B05-942FABC88BC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7AA45347-7444-463F-8409-DDED75419AA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4E57C43D-0980-4484-9686-AB7B2CCBE10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4DA740F1-7BD9-46DF-A0EC-908815FCF64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6100A4A1-8D92-41C3-A3B2-4F02F1F7425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248FDCB9-1E53-41A8-A180-D7ABBB047B5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45B67DF5-4F32-4A94-B208-AB6E7D3E397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601FCAE3-3BCC-46BA-BAE2-29122248F21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12D06E6A-07AF-4F80-875C-D917E02459D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BA142EDC-E1B7-4E2B-9425-128B7FF57E3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B6451219-2B26-46EB-B5F7-A7F2C23E2FD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C882036C-988F-4910-90CB-48279B4CE22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B7203917-667D-4292-AE69-18F58CE783F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E5757543-9CDC-45AB-8995-B5E69DF10AD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6347FEF1-8D26-4794-85FD-8B0FECD53D8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9CEAA035-0836-4911-BF69-13F541F075E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5DC95841-C205-43E6-AC16-280D7C3733F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236F27C9-F179-4EA0-969E-57C018DC886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32A51540-AAEE-4472-8123-B6C31148D98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49AA4A85-DED7-4726-8BB1-C9144BE8A11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22B9B6A0-F396-415C-9A18-72B86A209EF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2688AF39-A41E-44DC-94FA-5A71A46E82B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3C1F6698-B28B-4911-A634-917730D5BFA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B10BC680-7400-4DC3-9AFC-E028971A370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6D02DA66-1895-45D4-995A-20966AF8D0B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5ED9B9E9-C128-4A4D-BD7E-2C158A5AD7E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3EE1D5A6-017D-4D08-B6F4-16BF6B9B9D8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6E3ABA75-868F-403D-AD11-C9EE0FE638E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0439303D-8B99-4809-B068-AD5E6C49BAD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00952E85-DC4F-41B6-A36E-06A9B161769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4C16147A-A7E8-4E13-AAC5-0BEBA01A327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8583EF6E-6AA4-440A-A0F6-B64210D81BB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B32A20ED-26A3-4C73-84BE-00F5009D3D0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93FF1F7F-932A-4347-B9E3-9ABF47817B3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DD46246F-F3FF-4A1C-AC3F-C510ABF5F95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129BC8C4-3FCD-4E55-90CE-9075E1ED986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8463F7C6-194B-4B32-AED1-83BC199D47B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5F243B8C-40AE-4696-9640-7E18EFCF86A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CDCDBD7E-C3DC-47B0-9624-185DF7A76CA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640A0575-2819-43EC-979B-FFEB611ED6C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DAFF12E8-CC1F-4084-9A55-5780B0ED2E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E27D1497-33E2-4318-A8F9-B5FDAF0896F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A267EBD6-5906-4F1C-BBC5-87FC0D5F06C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7403BA8F-1C69-4EEA-9B9D-455ACC566E4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85D8B277-846C-4240-AB7F-75074025B78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B575B61F-030C-4CE5-82B4-9FF0FF468FF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F49D1BE2-3A6F-45AD-98BD-D9535F6ED11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012350B4-5F1B-4ACE-B753-D0E9DE69B34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036D588A-A1B2-4AF4-95F3-CF742AF3928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E6F50EEE-2FA0-4C0C-BFDB-0988BECA997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BDCF0615-4F2B-44BC-851A-0AC2CA6E0E6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1CED64F5-6191-48F5-BF8C-0DE99669D2E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4F98FB80-62F7-4F47-A309-67BA3E849E1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046F5063-59BE-4A94-BFA2-52902587793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E065425E-DFB2-420C-BB2B-2C8DFC6F60C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3D2891FB-5007-45AC-A9A5-FFA758699E1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3B22F299-CF0F-4234-8970-E465A92B64D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63D1A43B-F101-4B13-9507-FAC6F62F966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3A1D5981-69AF-46AF-9F13-67ACF16407D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83A88EC8-F84B-450C-B26E-52A8002DB05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E175B680-77AA-4647-8744-B1A5935D57B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A0B3CCE9-8C00-4FEE-94DC-F1BB2BF63EF4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731EF2C3-16CE-42FC-8C7E-75D1152AA4B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7D58675E-53DF-4ECA-B37B-DE1D71E28B4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73E31142-4431-49CB-A43C-681F02A2020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0B096CD5-C0C5-4E92-98FD-8F125EE3FCA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B7080EC0-D779-4E1E-8ACB-92F47631F22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4DB3E607-B960-4431-85EF-352092C0458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CFE00C41-9CA7-478E-B797-6FACD49662A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EBD1C042-5A5E-41E9-8E08-8D940976651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3DEFEF3A-A21A-42E7-8528-F55B3745D95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FFA54E72-80D9-4012-87AE-C0D199D225F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E4AFD122-92EA-4C80-A0DE-2923347825C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BCECC0CD-EE90-4390-BA90-702F597CAC6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32725EBB-2280-4E96-8E98-67A2A9D34A3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68951131-6E79-4986-8BB0-80E0763C475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95984D2F-1FBF-437F-BDD6-9F4D819DF28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6854FC03-2B29-4D6C-BADF-8C5FE48F194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F6A58753-9A03-40F0-8705-780EC5B7134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9480146B-D6ED-4F81-800A-10F78C63E6B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1B6504EC-F471-4428-B0EA-A595E08C715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52214181-E97C-4E83-8426-43E7488CEAD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BC69AACE-59AE-4234-B19F-DD71F8D8852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7F5F672E-C902-4D65-9CA3-C0B23EB2EE9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C8B57608-6F5C-412D-82C7-D8E9F13F037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38CEE502-CFED-4B7E-A33E-CA90967D752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F879ABD3-BEBB-4C89-862D-7B3DA2ADB46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37E062B4-4951-4963-8E41-D95DA720FD4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E7E9F418-74E1-44E5-B374-41CF7D386C2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C6CE45B3-DC85-4D62-82E1-E3B43166A82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E15CE8AC-2339-43DD-BEE0-28F9D39AED0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3225EF61-B58A-4738-8254-2A4D849480E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B221FD73-384D-4D62-A4D9-6A95CAD85B1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1AAFA691-32F6-4FAF-8EED-83D4C18B9B9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4720E0B1-25DB-416B-9127-E8D7985E3B3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7D87A895-1156-4B62-B13D-91A4BCE5CA6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E14F0BC3-F291-4D50-81FC-3374F6BCF23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F59DA2FA-B8A6-464E-97B8-63CA22F4A8B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A5D55C8D-7D29-40F2-8CF9-970EFC545D2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CDCA9A24-4EB7-47AD-BF48-7B756C5E2D1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F8D02688-9F70-4672-88D6-F789280DA01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352D85A1-2A60-481D-B2D1-01FE504AD5B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91985484-75CF-4484-975E-D2FA641D5AB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A3B3985A-614C-4350-A420-AFB3156A03E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01BB5CD4-8051-40A4-A9D7-4BD9B3BF28D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E1475DC8-C0EB-4D48-9507-54FAC44CC5F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C4EAC1CB-1824-4E6D-81A3-A0CE60F3037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ED87B2D1-5E4D-4FB7-9042-AA71351C0FE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50A47ABF-E366-43CC-B419-2E584EDB8B3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706E3599-4E1B-4162-A29A-7CF16B702EF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27750131-1692-4015-9EEB-9FCF4C751C3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0DDC0F1E-8BF0-49EE-B2E5-44031B351C5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9A4B1FF2-F84E-4991-AA0B-5CF2859A125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4E8A00D2-0875-4B44-86A1-B07C22DA6B5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3EE88B36-8B9B-4C69-8C84-A2C256BC48C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68FBABB3-0E64-43E7-864C-834F4B31716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816B114C-8B31-4374-B0A3-33C14D6DE18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1840E456-D4B4-4770-93A9-BFE088BA0E6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63A8536C-4469-4459-A685-F0895C97116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CD9A8B94-18A3-444E-981C-D6190614F09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D8364C78-5D04-45BA-9B45-DB5ED23FC02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9D5F847F-B69F-42BC-8834-30D1A13EBFC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B49A9EEC-52AA-4DCE-BD28-474699002DB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73C9C4AE-1E93-417C-B3A5-836D019D134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1719E69B-E820-4FD3-AEC5-C395230A545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77ADD35A-351D-42FD-97F1-E106839160D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46FE4442-0154-402E-80E7-C78797F78D5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25479C3B-F4F3-40D7-AC39-5FE5D06D24F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BD9B0627-1B70-4C7C-AA8B-59171217812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2879D37D-F2D0-4007-8862-6DBD6E703BC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F168386A-0D7F-4E2A-9622-F41E4A8EF6F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8B5065F1-1A85-4A7B-AAE7-3E58996820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65F64984-8A7D-446B-8BA0-D1750182F54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E3966898-E8A7-4B2D-A327-86C28CEF254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E01D6BBA-80C4-4920-AB9B-C32F1718C7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960830F0-82A1-4D6E-A16D-3827AF33C21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A7F56A67-388C-4179-A371-73797C48895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9AEADD22-66D4-4F16-B72D-3814F1E859B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D525AA7D-AE05-4FAA-A5F4-AB5914026D7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1F9A0C6E-CFE9-4DD4-A13B-5B6292899C8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E84E2B6E-101F-4050-B5B5-FA54D30FA70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72BD07BA-BEF3-47AD-9216-0FD66553F20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F9EFCCA2-FAE0-440F-83AB-73858AC61C1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2F1ADA8E-4455-4D2A-BE68-01DE038D1A4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04213526-5FE6-48F8-B383-F62FD2E560D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13D63541-A9BF-4585-BB78-55B169FC398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0AD4D971-0FD3-4761-B593-575B0E81222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7D2AF950-2253-4574-9E2F-A48DFD49A31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E4CD6765-9903-49D7-BA09-2B7E71A43A6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5E701047-1936-4ADB-A4E6-004B9640034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92D76E17-42F6-4BD7-B03C-646FC242ED2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99334050-EEFD-40CF-BE2C-0C8F49571D3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533691C7-C87D-40BA-AAF0-BFCAB7EAEBB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C73C2978-6A35-48B1-A776-048F57BABF8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103493E7-2302-4914-BE4B-D6AB531E674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4A059E46-D3F6-4C3D-9C8D-F1406472E03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17FBC546-D9CA-418C-8F60-5A4EAD18CD9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E8FB4511-0187-4747-A189-782467A9685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249662A1-03F8-4981-88EA-674757D0843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B733BD0A-8E66-4A9A-81EE-BCD5FF4020A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19674915-A2C4-409B-9D68-5591EEA2DFE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CE719A05-5149-4720-858E-9C016F91155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4978DAE3-3597-42B5-B576-F4CD4873A8F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3C3DD4A1-4C4D-42CB-9CA1-BCF4AD5F58A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6DF2E156-EBFC-47E9-A98A-B0F1E95E24F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EC056E7A-D724-43C6-B150-FB9E0192C29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4FD8759F-21C5-40D2-81D1-98F6BBA54E6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909B3595-A026-4E9C-AAEE-DF674420521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02E16D52-0612-4E3E-A576-17507BBFDCA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E9996055-AD5C-4D5D-8CCF-5FD97A440F4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4770FCDA-5522-49FE-99E4-EB60C4BE06B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4B96AE8D-85A1-4E1F-8176-2760A08570C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9950B25D-6AE4-40B8-B725-8AAA3243F6C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4C286C07-D595-4EEA-9B6E-2F787571E83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293497F9-3A25-4576-9018-5535FDE8EE3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CBA3B320-3FDF-4934-B28B-3200F0F8061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30ED88F9-CA2C-46E0-B237-A87EFC9C7AB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2C4B396A-4946-4F70-BF59-30F202B7E23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B67DF7E7-311C-4A54-AAD0-225FBD833C2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F945D5A5-653B-42D7-964B-FBC9627267F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3D171C47-82AE-4E51-BE2C-549D1327441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B70DF5C6-319B-4F80-BFF8-6C87DF1FDE1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8CA5C371-DA1B-41B4-865F-EF6B05E6BB1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DA140B20-A0A7-47D1-97A4-DE41C5ADE62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7139B894-7703-4391-A500-3D84889E8A4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10406DB2-1FAD-4374-807C-BD6541A9917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D61774C5-72DA-4E47-B719-EAE03809A6D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90C7D8BE-D83B-48F7-B86A-D4975FA642A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D54B8898-9C05-4352-8565-F746E1F9C3F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18DED6BC-A343-4FA4-9938-DEE9E2F87F8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96902CBA-A329-4BB4-89B4-1E5E10FEE86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A09D7569-764E-48FE-93A1-70F3641A5AF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02BB62A7-1CA4-43F0-BEE6-CCE447DFDC2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7DFD85DC-A97D-4E09-B781-CA17C86CF85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6B918413-BA18-4712-BF53-AD0E75A50D2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BB03FE7C-EB68-4757-880F-94BE35883DE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787FC22F-32E8-4806-928D-9E6283F5C19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87C514A0-821B-4B81-9A7A-AD4E3B6F5E0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398627C5-408E-4201-A6D5-FDB8C460029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6C2DDDE3-2312-42BB-B0B6-50BE8B01AFF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sharedStrings.xml><?xml version="1.0" encoding="utf-8"?>
<sst xmlns="http://schemas.openxmlformats.org/spreadsheetml/2006/main" count="20140" uniqueCount="347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